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defaultThemeVersion="166925"/>
  <xr:revisionPtr revIDLastSave="0" documentId="13_ncr:1_{9450184F-AD85-4E51-B114-636813E14B50}" xr6:coauthVersionLast="47" xr6:coauthVersionMax="47" xr10:uidLastSave="{00000000-0000-0000-0000-000000000000}"/>
  <bookViews>
    <workbookView xWindow="28680" yWindow="-120" windowWidth="29040" windowHeight="15840" firstSheet="7" activeTab="11" xr2:uid="{8FE50105-0CC5-410D-B667-1B79DF47E4A3}"/>
  </bookViews>
  <sheets>
    <sheet name="A-2 for RS_GS_GSD" sheetId="38" r:id="rId1"/>
    <sheet name="A-2 FOR GSLDPR_GSLDTPR_GSLDSU" sheetId="39" r:id="rId2"/>
    <sheet name="A-3" sheetId="40" r:id="rId3"/>
    <sheet name="E-13a" sheetId="13" r:id="rId4"/>
    <sheet name="Cover Page E-13c" sheetId="9" r:id="rId5"/>
    <sheet name="2026 RS Rate Class E-13c" sheetId="3" r:id="rId6"/>
    <sheet name="2026 GS Rate Class E-13c" sheetId="4" r:id="rId7"/>
    <sheet name="2026 GSD Rate Class E-13c" sheetId="5" r:id="rId8"/>
    <sheet name="2026 GSLDPR Rate Class E-13c" sheetId="6" r:id="rId9"/>
    <sheet name="2026 GSLDSU Rate Class E-13c" sheetId="11" r:id="rId10"/>
    <sheet name="2026 LS Rate Class E-13c" sheetId="7" r:id="rId11"/>
    <sheet name="E-13d" sheetId="24" r:id="rId12"/>
  </sheets>
  <definedNames>
    <definedName name="\S">#REF!</definedName>
    <definedName name="_12MEACT">#REF!</definedName>
    <definedName name="_12MEBUD">#REF!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">#REF!</definedName>
    <definedName name="FOR_DENISE_O.">#REF!</definedName>
    <definedName name="FullDocketNumber">#REF!</definedName>
    <definedName name="GLDOWNLOAD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4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>#REF!</definedName>
    <definedName name="PLine2">#REF!</definedName>
    <definedName name="PLine3">#REF!</definedName>
    <definedName name="PLine4">#REF!</definedName>
    <definedName name="PP_51004_NO_CB">#REF!</definedName>
    <definedName name="_xlnm.Print_Area" localSheetId="6">'2026 GS Rate Class E-13c'!$D$57:$V$110</definedName>
    <definedName name="_xlnm.Print_Area" localSheetId="7">'2026 GSD Rate Class E-13c'!$E$327:$W$380</definedName>
    <definedName name="_xlnm.Print_Area" localSheetId="8">'2026 GSLDPR Rate Class E-13c'!$D$111:$V$164</definedName>
    <definedName name="_xlnm.Print_Area" localSheetId="9">'2026 GSLDSU Rate Class E-13c'!$D$111:$V$164</definedName>
    <definedName name="_xlnm.Print_Area" localSheetId="10">'2026 LS Rate Class E-13c'!$D$3:$V$56</definedName>
    <definedName name="_xlnm.Print_Area" localSheetId="5">'2026 RS Rate Class E-13c'!$D$3:$V$56</definedName>
    <definedName name="_xlnm.Print_Area" localSheetId="4">'Cover Page E-13c'!$A$2:$S$55</definedName>
    <definedName name="_xlnm.Print_Area" localSheetId="3">'E-13a'!$A$1:$R$63</definedName>
    <definedName name="_xlnm.Print_Area" localSheetId="11">'E-13d'!$D$1:$T$364</definedName>
    <definedName name="printa1a_d12">#N/A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olver_adj" localSheetId="6" hidden="1">'2026 GS Rate Class E-13c'!$B$7</definedName>
    <definedName name="solver_adj" localSheetId="7" hidden="1">'2026 GSD Rate Class E-13c'!$C$7</definedName>
    <definedName name="solver_adj" localSheetId="8" hidden="1">'2026 GSLDPR Rate Class E-13c'!$B$7</definedName>
    <definedName name="solver_adj" localSheetId="9" hidden="1">'2026 GSLDSU Rate Class E-13c'!$B$7</definedName>
    <definedName name="solver_adj" localSheetId="10" hidden="1">'2026 LS Rate Class E-13c'!$B$7</definedName>
    <definedName name="solver_adj" localSheetId="5" hidden="1">'2026 RS Rate Class E-13c'!$B$7</definedName>
    <definedName name="solver_adj" localSheetId="11" hidden="1">'E-13d'!$B$4</definedName>
    <definedName name="solver_cvg" localSheetId="6" hidden="1">0.0001</definedName>
    <definedName name="solver_cvg" localSheetId="7" hidden="1">0.0001</definedName>
    <definedName name="solver_cvg" localSheetId="8" hidden="1">0.0001</definedName>
    <definedName name="solver_cvg" localSheetId="9" hidden="1">0.0001</definedName>
    <definedName name="solver_cvg" localSheetId="10" hidden="1">0.0001</definedName>
    <definedName name="solver_cvg" localSheetId="5" hidden="1">0.0001</definedName>
    <definedName name="solver_cvg" localSheetId="11" hidden="1">0.0001</definedName>
    <definedName name="solver_drv" localSheetId="6" hidden="1">1</definedName>
    <definedName name="solver_drv" localSheetId="7" hidden="1">1</definedName>
    <definedName name="solver_drv" localSheetId="8" hidden="1">1</definedName>
    <definedName name="solver_drv" localSheetId="9" hidden="1">1</definedName>
    <definedName name="solver_drv" localSheetId="10" hidden="1">1</definedName>
    <definedName name="solver_drv" localSheetId="5" hidden="1">1</definedName>
    <definedName name="solver_drv" localSheetId="11" hidden="1">1</definedName>
    <definedName name="solver_eng" localSheetId="6" hidden="1">1</definedName>
    <definedName name="solver_eng" localSheetId="7" hidden="1">1</definedName>
    <definedName name="solver_eng" localSheetId="8" hidden="1">1</definedName>
    <definedName name="solver_eng" localSheetId="9" hidden="1">1</definedName>
    <definedName name="solver_eng" localSheetId="10" hidden="1">1</definedName>
    <definedName name="solver_eng" localSheetId="5" hidden="1">1</definedName>
    <definedName name="solver_eng" localSheetId="11" hidden="1">1</definedName>
    <definedName name="solver_est" localSheetId="6" hidden="1">1</definedName>
    <definedName name="solver_est" localSheetId="7" hidden="1">1</definedName>
    <definedName name="solver_est" localSheetId="8" hidden="1">1</definedName>
    <definedName name="solver_est" localSheetId="9" hidden="1">1</definedName>
    <definedName name="solver_est" localSheetId="10" hidden="1">1</definedName>
    <definedName name="solver_est" localSheetId="5" hidden="1">1</definedName>
    <definedName name="solver_est" localSheetId="11" hidden="1">1</definedName>
    <definedName name="solver_itr" localSheetId="6" hidden="1">2147483647</definedName>
    <definedName name="solver_itr" localSheetId="7" hidden="1">2147483647</definedName>
    <definedName name="solver_itr" localSheetId="8" hidden="1">2147483647</definedName>
    <definedName name="solver_itr" localSheetId="9" hidden="1">2147483647</definedName>
    <definedName name="solver_itr" localSheetId="10" hidden="1">2147483647</definedName>
    <definedName name="solver_itr" localSheetId="5" hidden="1">2147483647</definedName>
    <definedName name="solver_itr" localSheetId="11" hidden="1">2147483647</definedName>
    <definedName name="solver_mip" localSheetId="6" hidden="1">2147483647</definedName>
    <definedName name="solver_mip" localSheetId="7" hidden="1">2147483647</definedName>
    <definedName name="solver_mip" localSheetId="8" hidden="1">2147483647</definedName>
    <definedName name="solver_mip" localSheetId="9" hidden="1">2147483647</definedName>
    <definedName name="solver_mip" localSheetId="10" hidden="1">2147483647</definedName>
    <definedName name="solver_mip" localSheetId="5" hidden="1">2147483647</definedName>
    <definedName name="solver_mip" localSheetId="11" hidden="1">2147483647</definedName>
    <definedName name="solver_mni" localSheetId="6" hidden="1">30</definedName>
    <definedName name="solver_mni" localSheetId="7" hidden="1">30</definedName>
    <definedName name="solver_mni" localSheetId="8" hidden="1">30</definedName>
    <definedName name="solver_mni" localSheetId="9" hidden="1">30</definedName>
    <definedName name="solver_mni" localSheetId="10" hidden="1">30</definedName>
    <definedName name="solver_mni" localSheetId="5" hidden="1">30</definedName>
    <definedName name="solver_mni" localSheetId="11" hidden="1">30</definedName>
    <definedName name="solver_mrt" localSheetId="6" hidden="1">0.075</definedName>
    <definedName name="solver_mrt" localSheetId="7" hidden="1">0.075</definedName>
    <definedName name="solver_mrt" localSheetId="8" hidden="1">0.075</definedName>
    <definedName name="solver_mrt" localSheetId="9" hidden="1">0.075</definedName>
    <definedName name="solver_mrt" localSheetId="10" hidden="1">0.075</definedName>
    <definedName name="solver_mrt" localSheetId="5" hidden="1">0.075</definedName>
    <definedName name="solver_mrt" localSheetId="11" hidden="1">0.075</definedName>
    <definedName name="solver_msl" localSheetId="6" hidden="1">2</definedName>
    <definedName name="solver_msl" localSheetId="7" hidden="1">2</definedName>
    <definedName name="solver_msl" localSheetId="8" hidden="1">2</definedName>
    <definedName name="solver_msl" localSheetId="9" hidden="1">2</definedName>
    <definedName name="solver_msl" localSheetId="10" hidden="1">2</definedName>
    <definedName name="solver_msl" localSheetId="5" hidden="1">2</definedName>
    <definedName name="solver_msl" localSheetId="11" hidden="1">2</definedName>
    <definedName name="solver_neg" localSheetId="6" hidden="1">2</definedName>
    <definedName name="solver_neg" localSheetId="7" hidden="1">2</definedName>
    <definedName name="solver_neg" localSheetId="8" hidden="1">2</definedName>
    <definedName name="solver_neg" localSheetId="9" hidden="1">2</definedName>
    <definedName name="solver_neg" localSheetId="10" hidden="1">1</definedName>
    <definedName name="solver_neg" localSheetId="5" hidden="1">2</definedName>
    <definedName name="solver_neg" localSheetId="11" hidden="1">2</definedName>
    <definedName name="solver_nod" localSheetId="6" hidden="1">2147483647</definedName>
    <definedName name="solver_nod" localSheetId="7" hidden="1">2147483647</definedName>
    <definedName name="solver_nod" localSheetId="8" hidden="1">2147483647</definedName>
    <definedName name="solver_nod" localSheetId="9" hidden="1">2147483647</definedName>
    <definedName name="solver_nod" localSheetId="10" hidden="1">2147483647</definedName>
    <definedName name="solver_nod" localSheetId="5" hidden="1">2147483647</definedName>
    <definedName name="solver_nod" localSheetId="11" hidden="1">2147483647</definedName>
    <definedName name="solver_num" localSheetId="6" hidden="1">0</definedName>
    <definedName name="solver_num" localSheetId="7" hidden="1">0</definedName>
    <definedName name="solver_num" localSheetId="8" hidden="1">0</definedName>
    <definedName name="solver_num" localSheetId="9" hidden="1">0</definedName>
    <definedName name="solver_num" localSheetId="10" hidden="1">0</definedName>
    <definedName name="solver_num" localSheetId="5" hidden="1">0</definedName>
    <definedName name="solver_num" localSheetId="11" hidden="1">0</definedName>
    <definedName name="solver_nwt" localSheetId="6" hidden="1">1</definedName>
    <definedName name="solver_nwt" localSheetId="7" hidden="1">1</definedName>
    <definedName name="solver_nwt" localSheetId="8" hidden="1">1</definedName>
    <definedName name="solver_nwt" localSheetId="9" hidden="1">1</definedName>
    <definedName name="solver_nwt" localSheetId="10" hidden="1">1</definedName>
    <definedName name="solver_nwt" localSheetId="5" hidden="1">1</definedName>
    <definedName name="solver_nwt" localSheetId="11" hidden="1">1</definedName>
    <definedName name="solver_opt" localSheetId="6" hidden="1">'2026 GS Rate Class E-13c'!$B$8</definedName>
    <definedName name="solver_opt" localSheetId="7" hidden="1">'2026 GSD Rate Class E-13c'!$C$8</definedName>
    <definedName name="solver_opt" localSheetId="8" hidden="1">'2026 GSLDPR Rate Class E-13c'!$B$8</definedName>
    <definedName name="solver_opt" localSheetId="9" hidden="1">'2026 GSLDSU Rate Class E-13c'!$B$8</definedName>
    <definedName name="solver_opt" localSheetId="10" hidden="1">'2026 LS Rate Class E-13c'!$B$8</definedName>
    <definedName name="solver_opt" localSheetId="5" hidden="1">'2026 RS Rate Class E-13c'!$B$8</definedName>
    <definedName name="solver_opt" localSheetId="11" hidden="1">'E-13d'!$B$5</definedName>
    <definedName name="solver_pre" localSheetId="6" hidden="1">0.000001</definedName>
    <definedName name="solver_pre" localSheetId="7" hidden="1">0.000001</definedName>
    <definedName name="solver_pre" localSheetId="8" hidden="1">0.000001</definedName>
    <definedName name="solver_pre" localSheetId="9" hidden="1">0.000001</definedName>
    <definedName name="solver_pre" localSheetId="10" hidden="1">0.000001</definedName>
    <definedName name="solver_pre" localSheetId="5" hidden="1">0.000001</definedName>
    <definedName name="solver_pre" localSheetId="11" hidden="1">0.000001</definedName>
    <definedName name="solver_rbv" localSheetId="6" hidden="1">1</definedName>
    <definedName name="solver_rbv" localSheetId="7" hidden="1">1</definedName>
    <definedName name="solver_rbv" localSheetId="8" hidden="1">1</definedName>
    <definedName name="solver_rbv" localSheetId="9" hidden="1">1</definedName>
    <definedName name="solver_rbv" localSheetId="10" hidden="1">1</definedName>
    <definedName name="solver_rbv" localSheetId="5" hidden="1">1</definedName>
    <definedName name="solver_rbv" localSheetId="11" hidden="1">1</definedName>
    <definedName name="solver_rlx" localSheetId="6" hidden="1">2</definedName>
    <definedName name="solver_rlx" localSheetId="7" hidden="1">2</definedName>
    <definedName name="solver_rlx" localSheetId="8" hidden="1">2</definedName>
    <definedName name="solver_rlx" localSheetId="9" hidden="1">2</definedName>
    <definedName name="solver_rlx" localSheetId="10" hidden="1">2</definedName>
    <definedName name="solver_rlx" localSheetId="5" hidden="1">2</definedName>
    <definedName name="solver_rlx" localSheetId="11" hidden="1">2</definedName>
    <definedName name="solver_rsd" localSheetId="6" hidden="1">0</definedName>
    <definedName name="solver_rsd" localSheetId="7" hidden="1">0</definedName>
    <definedName name="solver_rsd" localSheetId="8" hidden="1">0</definedName>
    <definedName name="solver_rsd" localSheetId="9" hidden="1">0</definedName>
    <definedName name="solver_rsd" localSheetId="10" hidden="1">0</definedName>
    <definedName name="solver_rsd" localSheetId="5" hidden="1">0</definedName>
    <definedName name="solver_rsd" localSheetId="11" hidden="1">0</definedName>
    <definedName name="solver_scl" localSheetId="6" hidden="1">1</definedName>
    <definedName name="solver_scl" localSheetId="7" hidden="1">1</definedName>
    <definedName name="solver_scl" localSheetId="8" hidden="1">1</definedName>
    <definedName name="solver_scl" localSheetId="9" hidden="1">1</definedName>
    <definedName name="solver_scl" localSheetId="10" hidden="1">1</definedName>
    <definedName name="solver_scl" localSheetId="5" hidden="1">1</definedName>
    <definedName name="solver_scl" localSheetId="11" hidden="1">1</definedName>
    <definedName name="solver_sho" localSheetId="6" hidden="1">2</definedName>
    <definedName name="solver_sho" localSheetId="7" hidden="1">2</definedName>
    <definedName name="solver_sho" localSheetId="8" hidden="1">2</definedName>
    <definedName name="solver_sho" localSheetId="9" hidden="1">2</definedName>
    <definedName name="solver_sho" localSheetId="10" hidden="1">2</definedName>
    <definedName name="solver_sho" localSheetId="5" hidden="1">2</definedName>
    <definedName name="solver_sho" localSheetId="11" hidden="1">2</definedName>
    <definedName name="solver_ssz" localSheetId="6" hidden="1">100</definedName>
    <definedName name="solver_ssz" localSheetId="7" hidden="1">100</definedName>
    <definedName name="solver_ssz" localSheetId="8" hidden="1">100</definedName>
    <definedName name="solver_ssz" localSheetId="9" hidden="1">100</definedName>
    <definedName name="solver_ssz" localSheetId="10" hidden="1">100</definedName>
    <definedName name="solver_ssz" localSheetId="5" hidden="1">100</definedName>
    <definedName name="solver_ssz" localSheetId="11" hidden="1">100</definedName>
    <definedName name="solver_tim" localSheetId="6" hidden="1">2147483647</definedName>
    <definedName name="solver_tim" localSheetId="7" hidden="1">2147483647</definedName>
    <definedName name="solver_tim" localSheetId="8" hidden="1">2147483647</definedName>
    <definedName name="solver_tim" localSheetId="9" hidden="1">2147483647</definedName>
    <definedName name="solver_tim" localSheetId="10" hidden="1">2147483647</definedName>
    <definedName name="solver_tim" localSheetId="5" hidden="1">2147483647</definedName>
    <definedName name="solver_tim" localSheetId="11" hidden="1">2147483647</definedName>
    <definedName name="solver_tol" localSheetId="6" hidden="1">0.01</definedName>
    <definedName name="solver_tol" localSheetId="7" hidden="1">0.01</definedName>
    <definedName name="solver_tol" localSheetId="8" hidden="1">0.01</definedName>
    <definedName name="solver_tol" localSheetId="9" hidden="1">0.01</definedName>
    <definedName name="solver_tol" localSheetId="10" hidden="1">0.01</definedName>
    <definedName name="solver_tol" localSheetId="5" hidden="1">0.01</definedName>
    <definedName name="solver_tol" localSheetId="11" hidden="1">0.01</definedName>
    <definedName name="solver_typ" localSheetId="6" hidden="1">3</definedName>
    <definedName name="solver_typ" localSheetId="7" hidden="1">3</definedName>
    <definedName name="solver_typ" localSheetId="8" hidden="1">3</definedName>
    <definedName name="solver_typ" localSheetId="9" hidden="1">3</definedName>
    <definedName name="solver_typ" localSheetId="10" hidden="1">3</definedName>
    <definedName name="solver_typ" localSheetId="5" hidden="1">3</definedName>
    <definedName name="solver_typ" localSheetId="11" hidden="1">3</definedName>
    <definedName name="solver_val" localSheetId="6" hidden="1">105096737</definedName>
    <definedName name="solver_val" localSheetId="7" hidden="1">435447377</definedName>
    <definedName name="solver_val" localSheetId="8" hidden="1">50742789</definedName>
    <definedName name="solver_val" localSheetId="9" hidden="1">31778827</definedName>
    <definedName name="solver_val" localSheetId="10" hidden="1">3573047</definedName>
    <definedName name="solver_val" localSheetId="5" hidden="1">1165080508</definedName>
    <definedName name="solver_val" localSheetId="11" hidden="1">82707821</definedName>
    <definedName name="solver_ver" localSheetId="6" hidden="1">3</definedName>
    <definedName name="solver_ver" localSheetId="7" hidden="1">3</definedName>
    <definedName name="solver_ver" localSheetId="8" hidden="1">3</definedName>
    <definedName name="solver_ver" localSheetId="9" hidden="1">3</definedName>
    <definedName name="solver_ver" localSheetId="10" hidden="1">3</definedName>
    <definedName name="solver_ver" localSheetId="5" hidden="1">3</definedName>
    <definedName name="solver_ver" localSheetId="11" hidden="1">3</definedName>
    <definedName name="SURV">#REF!</definedName>
    <definedName name="TEFIS">#REF!</definedName>
    <definedName name="TEFIS2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#REF!</definedName>
    <definedName name="YTDBU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5653" uniqueCount="1261">
  <si>
    <t>Monthly_DailyCustomers_Forecast.RS</t>
  </si>
  <si>
    <t>Monthly_DailyCustomers_Forecast.RSVP</t>
  </si>
  <si>
    <t>BillDeter_RS.Tier_1</t>
  </si>
  <si>
    <t>BillDeter_RS.Tier_2</t>
  </si>
  <si>
    <t>Monthly_Sales_Forecast.RSVP</t>
  </si>
  <si>
    <t>Monthly_DailyCustomers_Forecast.RSD</t>
  </si>
  <si>
    <t>Monthly_Sales_Forecast.RSD</t>
  </si>
  <si>
    <t>BillDeter_RSD.Billing_kW</t>
  </si>
  <si>
    <t>Monthly_DailyCustomers_Forecast.CS</t>
  </si>
  <si>
    <t>Monthly_Sales_Forecast.CS</t>
  </si>
  <si>
    <t>Monthly_DailyCustomers_Forecast.GS</t>
  </si>
  <si>
    <t>Monthly_DailyCustomers_Forecast.GSUnMetered</t>
  </si>
  <si>
    <t>Monthly_DailyCustomers_Forecast.GST</t>
  </si>
  <si>
    <t>Monthly_Sales_Forecast.GS</t>
  </si>
  <si>
    <t>Monthly_Sales_Forecast.GSUnMetered</t>
  </si>
  <si>
    <t>BillDeter_GST.Energy_On</t>
  </si>
  <si>
    <t>BillDeter_GST.Energy_Off</t>
  </si>
  <si>
    <t>BillDeter_GS.EmergRelay_GS</t>
  </si>
  <si>
    <t>BillDeter_GS.EmergRelay_GST</t>
  </si>
  <si>
    <t>BillDeter_GSD.Customer_SEC</t>
  </si>
  <si>
    <t>BillDeter_GSD.Customer_PRI</t>
  </si>
  <si>
    <t>BillDeter_GSD.Customer_SUB</t>
  </si>
  <si>
    <t>BillDeter_GSD.Energy_SEC</t>
  </si>
  <si>
    <t>BillDeter_GSD.Energy_PRI</t>
  </si>
  <si>
    <t>BillDeter_GSD.Energy_SUB</t>
  </si>
  <si>
    <t>BillDeter_GSD.Billing_kw_SEC</t>
  </si>
  <si>
    <t>BillDeter_GSD.Billing_kw_PRI</t>
  </si>
  <si>
    <t>BillDeter_GSD.Billing_kw_SUB</t>
  </si>
  <si>
    <t>BillDeter_GSD.TxOwn_kw_PRI</t>
  </si>
  <si>
    <t>BillDeter_GSD.TxOwn_kw_SUB</t>
  </si>
  <si>
    <t>BillDeter_GSD.EmergRelay_SEC</t>
  </si>
  <si>
    <t>BillDeter_GSD.EmergRelay_PRI</t>
  </si>
  <si>
    <t>BillDeter_GSD.EmergRelay_SUB</t>
  </si>
  <si>
    <t>BillDeter_GSDT.Customer_SEC</t>
  </si>
  <si>
    <t>BillDeter_GSDT.Customer_PRI</t>
  </si>
  <si>
    <t>BillDeter_GSDT.Customer_SUB</t>
  </si>
  <si>
    <t>BillDeter_GSDT.Energy_On_SEC</t>
  </si>
  <si>
    <t>BillDeter_GSDT.Energy_On_PRI</t>
  </si>
  <si>
    <t>BillDeter_GSDT.Energy_On_SUB</t>
  </si>
  <si>
    <t>BillDeter_GSDT.Energy_Off_SEC</t>
  </si>
  <si>
    <t>BillDeter_GSDT.Energy_Off_PRI</t>
  </si>
  <si>
    <t>BillDeter_GSDT.Energy_Off_SUB</t>
  </si>
  <si>
    <t>BillDeter_GSDT.Billing_kw_SEC</t>
  </si>
  <si>
    <t>BillDeter_GSDT.Billing_kw_PRI</t>
  </si>
  <si>
    <t>BillDeter_GSDT.Billing_kw_SUB</t>
  </si>
  <si>
    <t>BillDeter_GSDT.Peak_kw_SEC</t>
  </si>
  <si>
    <t>BillDeter_GSDT.Peak_kw_PRI</t>
  </si>
  <si>
    <t>BillDeter_GSDT.Peak_kw_SUB</t>
  </si>
  <si>
    <t>BillDeter_GSDT.TxOwn_kw_PRI</t>
  </si>
  <si>
    <t>BillDeter_GSDT.TxOwn_kw_SUB</t>
  </si>
  <si>
    <t>BillDeter_GSDT.EmergRelay_SEC</t>
  </si>
  <si>
    <t>BillDeter_GSDT.EmergRelay_PRI</t>
  </si>
  <si>
    <t>BillDeter_GSDT.EmergRelay_SUB</t>
  </si>
  <si>
    <t>BillDeter_GSD_Option.Customer_SEC</t>
  </si>
  <si>
    <t>BillDeter_GSD_Option.Customer_PRI</t>
  </si>
  <si>
    <t>BillDeter_GSD_Option.Customer_SUB</t>
  </si>
  <si>
    <t>BillDeter_GSD_Option.Energy_SEC</t>
  </si>
  <si>
    <t>BillDeter_GSD_Option.Energy_PRI</t>
  </si>
  <si>
    <t>BillDeter_GSD_Option.Energy_SUB</t>
  </si>
  <si>
    <t>BillDeter_GSD_Option.TxOwn_kwh_PRI</t>
  </si>
  <si>
    <t>BillDeter_GSD_Option.TxOwn_kwh_SUB</t>
  </si>
  <si>
    <t>BillDeter_GSD_Option.EmergRelay_SEC</t>
  </si>
  <si>
    <t>BillDeter_GSD_Option.EmergRelay_PRI</t>
  </si>
  <si>
    <t>BillDeter_GSD_Option.EmergRelay_SUB</t>
  </si>
  <si>
    <t>BillDeter_GSD_Option.Billing_kw_SEC</t>
  </si>
  <si>
    <t>BillDeter_GSD_Option.Billing_kw_PRI</t>
  </si>
  <si>
    <t>BillDeter_GSD_Option.Billing_kw_SUB</t>
  </si>
  <si>
    <t>BillDeter_SBD.Customer_SEC</t>
  </si>
  <si>
    <t>BillDeter_SBD.Customer_PRI</t>
  </si>
  <si>
    <t>BillDeter_SBD.Customer_SUB</t>
  </si>
  <si>
    <t>BillDeter_SBD.EmergRelay_SEC</t>
  </si>
  <si>
    <t>BillDeter_SBD.EmergRelay_PRI</t>
  </si>
  <si>
    <t>BillDeter_SBD.EmergRelay_SUB</t>
  </si>
  <si>
    <t>BillDeter_SBD.Energy_Supp_SEC</t>
  </si>
  <si>
    <t>BillDeter_SBD.Energy_Supp_PRI</t>
  </si>
  <si>
    <t>BillDeter_SBD.Energy_Supp_SUB</t>
  </si>
  <si>
    <t>BillDeter_SBD.SUPP_Billing_kw_SEC</t>
  </si>
  <si>
    <t>BillDeter_SBD.SUPP_Billing_kw_PRI</t>
  </si>
  <si>
    <t>BillDeter_SBD.SUPP_Billing_kw_SUB</t>
  </si>
  <si>
    <t>BillDeter_SBD.TxOwn_SUPP_kw_PRI</t>
  </si>
  <si>
    <t>BillDeter_SBD.TxOwn_SUPP_kw_SUB</t>
  </si>
  <si>
    <t>BillDeter_SBD.Energy_SB_SEC</t>
  </si>
  <si>
    <t>BillDeter_SBD.Energy_SB_PRI</t>
  </si>
  <si>
    <t>BillDeter_SBD.Energy_SB_SUB</t>
  </si>
  <si>
    <t>BillDeter_SBD.SB_LFRC_kw_SEC</t>
  </si>
  <si>
    <t>BillDeter_SBD.SB_LFRC_kw_PRI</t>
  </si>
  <si>
    <t>BillDeter_SBD.SB_LFRC_kw_SUB</t>
  </si>
  <si>
    <t>BillDeter_SBD.SB_PSRC_kw_SEC</t>
  </si>
  <si>
    <t>BillDeter_SBD.SB_PSRC_kw_PRI</t>
  </si>
  <si>
    <t>BillDeter_SBD.SB_PSRC_kw_SUB</t>
  </si>
  <si>
    <t>BillDeter_SBD.SB_PSDC_kw_SEC</t>
  </si>
  <si>
    <t>BillDeter_SBD.SB_PSDC_kw_PRI</t>
  </si>
  <si>
    <t>BillDeter_SBD.SB_PSDC_kw_SUB</t>
  </si>
  <si>
    <t>BillDeter_SBD.TxOwn_SB_kw_PRI</t>
  </si>
  <si>
    <t>BillDeter_SBD.TxOwn_SB_kw_SUB</t>
  </si>
  <si>
    <t>BillDeter_SBDT.Customer_SEC</t>
  </si>
  <si>
    <t>BillDeter_SBDT.Customer_PRI</t>
  </si>
  <si>
    <t>BillDeter_SBDT.Customer_SUB</t>
  </si>
  <si>
    <t>BillDeter_SBDT.EmergRelay_SEC</t>
  </si>
  <si>
    <t>BillDeter_SBDT.EmergRelay_PRI</t>
  </si>
  <si>
    <t>BillDeter_SBDT.EmergRelay_SUB</t>
  </si>
  <si>
    <t>BillDeter_SBDT.Energy_SUPP_On_SEC</t>
  </si>
  <si>
    <t>BillDeter_SBDT.Energy_SUPP_On_PRI</t>
  </si>
  <si>
    <t>BillDeter_SBDT.Energy_SUPP_On_SUB</t>
  </si>
  <si>
    <t>BillDeter_SBDT.Energy_SUPP_Off_SEC</t>
  </si>
  <si>
    <t>BillDeter_SBDT.Energy_SUPP_Off_PRI</t>
  </si>
  <si>
    <t>BillDeter_SBDT.Energy_SUPP_Off_SUB</t>
  </si>
  <si>
    <t>BillDeter_SBDT.SUPP_Billing_kw_SEC</t>
  </si>
  <si>
    <t>BillDeter_SBDT.SUPP_Billing_kw_PRI</t>
  </si>
  <si>
    <t>BillDeter_SBDT.SUPP_Billing_kw_SUB</t>
  </si>
  <si>
    <t>BillDeter_SBDT.SUPP_Peak_kw_SEC</t>
  </si>
  <si>
    <t>BillDeter_SBDT.SUPP_Peak_kw_PRI</t>
  </si>
  <si>
    <t>BillDeter_SBDT.SUPP_Peak_kw_SUB</t>
  </si>
  <si>
    <t>BillDeter_SBDT.TxOwn_SUPP_kw_PRI</t>
  </si>
  <si>
    <t>BillDeter_SBDT.TxOwn_SUPP_kw_SUB</t>
  </si>
  <si>
    <t>BillDeter_SBDT.Energy_SB_On_SEC</t>
  </si>
  <si>
    <t>BillDeter_SBDT.Energy_SB_On_PRI</t>
  </si>
  <si>
    <t>BillDeter_SBDT.Energy_SB_On_SUB</t>
  </si>
  <si>
    <t>BillDeter_SBDT.Energy_SB_Off_SEC</t>
  </si>
  <si>
    <t>BillDeter_SBDT.Energy_SB_Off_PRI</t>
  </si>
  <si>
    <t>BillDeter_SBDT.Energy_SB_Off_SUB</t>
  </si>
  <si>
    <t>BillDeter_SBDT.SB_LFRC_kw_SEC</t>
  </si>
  <si>
    <t>BillDeter_SBDT.SB_LFRC_kw_PRI</t>
  </si>
  <si>
    <t>BillDeter_SBDT.SB_LFRC_kw_SUB</t>
  </si>
  <si>
    <t>BillDeter_SBDT.SB_PSRC_kw_SEC</t>
  </si>
  <si>
    <t>BillDeter_SBDT.SB_PSRC_kw_PRI</t>
  </si>
  <si>
    <t>BillDeter_SBDT.SB_PSRC_kw_SUB</t>
  </si>
  <si>
    <t>BillDeter_SBDT.SB_PSDC_kw_SEC</t>
  </si>
  <si>
    <t>BillDeter_SBDT.SB_PSDC_kw_PRI</t>
  </si>
  <si>
    <t>BillDeter_SBDT.SB_PSDC_kw_SUB</t>
  </si>
  <si>
    <t>BillDeter_SBDT.TxOwn_SB_kw_PRI</t>
  </si>
  <si>
    <t>BillDeter_SBDT.TxOwn_SB_kw_SUB</t>
  </si>
  <si>
    <t>BillDeter_GSLD_PR.DailyCustomer</t>
  </si>
  <si>
    <t>BillDeter_GSLD_PR.Energy</t>
  </si>
  <si>
    <t>BillDeter_GSLD_PR.Billing_kW</t>
  </si>
  <si>
    <t>BillDeter_GSLD_PR.EmergRelay</t>
  </si>
  <si>
    <t>BillDeter_GSLD_PR.kVarh_Chg_kw</t>
  </si>
  <si>
    <t>BillDeter_GSLD_PR.kVarh_Crd_kw</t>
  </si>
  <si>
    <t>BillDeter_GSLD_SU.DailyCustomer</t>
  </si>
  <si>
    <t>BillDeter_GSLD_SU.Energy</t>
  </si>
  <si>
    <t>BillDeter_GSLD_SU.EmergRelay</t>
  </si>
  <si>
    <t>BillDeter_GSLD_SU.kVarh_Chg_kw</t>
  </si>
  <si>
    <t>BillDeter_GSLD_SU.kVarh_Crd_kw</t>
  </si>
  <si>
    <t>BillDeter_GSLDT_PR.Daily Customer</t>
  </si>
  <si>
    <t>BillDeter_GSLDT_PR.Energy_OnPk</t>
  </si>
  <si>
    <t>BillDeter_GSLDT_PR.Energy_OffPk</t>
  </si>
  <si>
    <t>BillDeter_GSLDT_PR.Billing_kW</t>
  </si>
  <si>
    <t>BillDeter_GSLDT_PR.Peak_kw</t>
  </si>
  <si>
    <t>BillDeter_GSLDT_PR.EmergRelay</t>
  </si>
  <si>
    <t>BillDeter_GSLDT_PR.kVarh_Chg_kw</t>
  </si>
  <si>
    <t>BillDeter_GSLDT_PR.kVarh_Crd_kw</t>
  </si>
  <si>
    <t>BillDeter_GSLDT_SU.DailyCustomer</t>
  </si>
  <si>
    <t>BillDeter_GSLDT_SU.Energy_OnPk</t>
  </si>
  <si>
    <t>BillDeter_GSLDT_SU.Energy_OffPk</t>
  </si>
  <si>
    <t>BillDeter_GSLDT_SU.Billing_kW</t>
  </si>
  <si>
    <t>BillDeter_GSLDT_SU.Peak_kw</t>
  </si>
  <si>
    <t>BillDeter_GSLDT_SU.EmergRelay</t>
  </si>
  <si>
    <t>BillDeter_GSLDT_SU.kVarh_Chg_kw</t>
  </si>
  <si>
    <t>BillDeter_GSLDT_SU.kVarh_Crd_kw</t>
  </si>
  <si>
    <t>Monthly_Customer_Forecast.SBLDPR</t>
  </si>
  <si>
    <t>BillDeter_SBLDPR.EmergRelay</t>
  </si>
  <si>
    <t>BillDeter_SBLDPR.kVarh_Chg_kw</t>
  </si>
  <si>
    <t>BillDeter_SBLDPR.kVarh_Crd_kw</t>
  </si>
  <si>
    <t>BillDeter_SBLDPR.Energy_Supp</t>
  </si>
  <si>
    <t>BillDeter_SBLDPR.SUPP_Billing_kw</t>
  </si>
  <si>
    <t>BillDeter_SBLDPR.Energy_SB</t>
  </si>
  <si>
    <t>BillDeter_SBLDPR.SB_LFRC_kw</t>
  </si>
  <si>
    <t>BillDeter_SBLDPR.SB_PSRC_kw</t>
  </si>
  <si>
    <t>BillDeter_SBLDPR.SB_PSDC_kw</t>
  </si>
  <si>
    <t>Monthly_Customer_Forecast.SBLDSU</t>
  </si>
  <si>
    <t>BillDeter_SBLDSU.EmergRelay</t>
  </si>
  <si>
    <t>BillDeter_SBLDSU.kVarh_Chg_kw</t>
  </si>
  <si>
    <t>BillDeter_SBLDSU.kVarh_Crd_kw</t>
  </si>
  <si>
    <t>BillDeter_SBLDSU.Energy_Supp</t>
  </si>
  <si>
    <t>BillDeter_SBLDSU.SUPP_Billing_kw</t>
  </si>
  <si>
    <t>BillDeter_SBLDSU.Energy_SB</t>
  </si>
  <si>
    <t>BillDeter_SBLDSU.SB_LFRC_kw</t>
  </si>
  <si>
    <t>BillDeter_SBLDSU.SB_PSRC_kw</t>
  </si>
  <si>
    <t>BillDeter_SBLDSU.SB_PSDC_kw</t>
  </si>
  <si>
    <t>Monthly_DailyCustomers_Forecast.SBLDT_PR</t>
  </si>
  <si>
    <t>BillDeter_SBLDT_PR.EmergRelay</t>
  </si>
  <si>
    <t>BillDeter_SBLDT_PR.kVarh_Chg_kw</t>
  </si>
  <si>
    <t>BillDeter_SBLDT_PR.kVarh_Crd_kw</t>
  </si>
  <si>
    <t>BillDeter_SBLDT_PR.Energy_SUPP_OnPk</t>
  </si>
  <si>
    <t>BillDeter_SBLDT_PR.Energy_SUPP_OffPk</t>
  </si>
  <si>
    <t>BillDeter_SBLDT_PR.SUPP_Billing_kw</t>
  </si>
  <si>
    <t>BillDeter_SBLDT_PR.SUPP_Peak_kw</t>
  </si>
  <si>
    <t>BillDeter_SBLDT_PR.Energy_SB_OnPk</t>
  </si>
  <si>
    <t>BillDeter_SBLDT_PR.Energy_SB_OffPk</t>
  </si>
  <si>
    <t>BillDeter_SBLDT_PR.SB_LFRC_kw</t>
  </si>
  <si>
    <t>BillDeter_SBLDT_PR.SB_PSRC_kw</t>
  </si>
  <si>
    <t>BillDeter_SBLDT_PR.SB_PSDC_kw</t>
  </si>
  <si>
    <t>Monthly_DailyCustomers_Forecast.SBLDT_SU</t>
  </si>
  <si>
    <t>BillDeter_SBLDT_SU.EmergRelay</t>
  </si>
  <si>
    <t>BillDeter_SBLDT_SU.kVarh_Chg_kw</t>
  </si>
  <si>
    <t>BillDeter_SBLDT_SU.kVarh_Crd_kw</t>
  </si>
  <si>
    <t>BillDeter_SBLDT_SU.Energy_SUPP_OnPk</t>
  </si>
  <si>
    <t>BillDeter_SBLDT_SU.Energy_SUPP_OffPk</t>
  </si>
  <si>
    <t>BillDeter_SBLDT_SU.SUPP_Billing_kw</t>
  </si>
  <si>
    <t>BillDeter_SBLDT_SU.SUPP_Peak_kw</t>
  </si>
  <si>
    <t>BillDeter_SBLDT_SU.Energy_SB_OnPk</t>
  </si>
  <si>
    <t>BillDeter_SBLDT_SU.Energy_SB_OffPk</t>
  </si>
  <si>
    <t>BillDeter_SBLDT_SU.SB_LFRC_kw</t>
  </si>
  <si>
    <t>BillDeter_SBLDT_SU.SB_PSRC_kw</t>
  </si>
  <si>
    <t>BillDeter_SBLDT_SU.SB_PSDC_kw</t>
  </si>
  <si>
    <t>Monthly_DailyCustomers_Forecast.LS1Metered</t>
  </si>
  <si>
    <t>Fcst_LS1_kwh.LS1_Energy</t>
  </si>
  <si>
    <t>Fcst_LS1_Metered_kwh.LS1_Energy</t>
  </si>
  <si>
    <t>Fcst_LS2_kwh.LS2_Energy</t>
  </si>
  <si>
    <t>Fcst_LS2_Metered_kwh.LS2_Energy</t>
  </si>
  <si>
    <t>SunSelect_kWh.RS_Tier1</t>
  </si>
  <si>
    <t>SunSelect_kWh.GS</t>
  </si>
  <si>
    <t>SunSelect_kWh.GSD_Secondary</t>
  </si>
  <si>
    <t>Recap Schedules:  E-13a</t>
  </si>
  <si>
    <t>SCHEDULE E-13c</t>
  </si>
  <si>
    <t>BASE REVENUE BY RATE SCHEDULE - CALCULATIONS</t>
  </si>
  <si>
    <t>FLORIDA PUBLIC SERVICE COMMISSION</t>
  </si>
  <si>
    <t xml:space="preserve">                       EXPLANATION:</t>
  </si>
  <si>
    <t xml:space="preserve">                   Type of data shown:</t>
  </si>
  <si>
    <t>COMPANY: TAMPA ELECTRIC COMPANY</t>
  </si>
  <si>
    <t xml:space="preserve">                  Rate Schedule</t>
  </si>
  <si>
    <t>RS, RSVP-1</t>
  </si>
  <si>
    <t>Line</t>
  </si>
  <si>
    <t>Type of</t>
  </si>
  <si>
    <t>Present Revenue Calculation</t>
  </si>
  <si>
    <t>Proposed Revenue Calculation</t>
  </si>
  <si>
    <t>Revenue</t>
  </si>
  <si>
    <t>Revenue Percent</t>
  </si>
  <si>
    <t>No.</t>
  </si>
  <si>
    <t>Charges</t>
  </si>
  <si>
    <t>Units</t>
  </si>
  <si>
    <t>Charge/Unit</t>
  </si>
  <si>
    <t>$ Revenue</t>
  </si>
  <si>
    <t>Difference</t>
  </si>
  <si>
    <t>Increase</t>
  </si>
  <si>
    <t>Basic Service Charge:</t>
  </si>
  <si>
    <t>Standard</t>
  </si>
  <si>
    <t>Days</t>
  </si>
  <si>
    <t xml:space="preserve"> RSVP-1</t>
  </si>
  <si>
    <t xml:space="preserve">Total </t>
  </si>
  <si>
    <t xml:space="preserve"> Total Days</t>
  </si>
  <si>
    <t xml:space="preserve"> Energy Charge:</t>
  </si>
  <si>
    <t>First 1,000 kWh</t>
  </si>
  <si>
    <t>All additional kWh</t>
  </si>
  <si>
    <t>Total</t>
  </si>
  <si>
    <t xml:space="preserve">Total Base Revenue: </t>
  </si>
  <si>
    <t>GS, GST</t>
  </si>
  <si>
    <t>Standard Metered</t>
  </si>
  <si>
    <t>Standard Unmetered</t>
  </si>
  <si>
    <t>T-O-D</t>
  </si>
  <si>
    <t>Total Days</t>
  </si>
  <si>
    <t>Energy Charge:</t>
  </si>
  <si>
    <t>T-O-D On-Peak</t>
  </si>
  <si>
    <t>T-O-D Off-Peak</t>
  </si>
  <si>
    <t>Emergency Relay Charge:</t>
  </si>
  <si>
    <t>GS/GST</t>
  </si>
  <si>
    <t>CS</t>
  </si>
  <si>
    <t xml:space="preserve">    Standard Secondary</t>
  </si>
  <si>
    <t xml:space="preserve">   Standard - Secondary</t>
  </si>
  <si>
    <t xml:space="preserve">   Standard - Primary</t>
  </si>
  <si>
    <t xml:space="preserve"> Demand Charge:</t>
  </si>
  <si>
    <t xml:space="preserve">   T-O-D Billing - Secondary</t>
  </si>
  <si>
    <t xml:space="preserve">   T-O-D Billing - Primary</t>
  </si>
  <si>
    <t xml:space="preserve">   T-O-D Peak - Secondary</t>
  </si>
  <si>
    <t xml:space="preserve">   T-O-D Peak - Primary</t>
  </si>
  <si>
    <t xml:space="preserve">   Standard Primary</t>
  </si>
  <si>
    <t xml:space="preserve">   Standard Secondary</t>
  </si>
  <si>
    <t>SBD/SBDT</t>
  </si>
  <si>
    <t xml:space="preserve">   Standard - Subtransmission</t>
  </si>
  <si>
    <t>Energy Charge - Supplemental:</t>
  </si>
  <si>
    <t>Energy Charge - Standby:</t>
  </si>
  <si>
    <t>Demand Charge - Supplemental:</t>
  </si>
  <si>
    <t>Demand Charge - Standby:</t>
  </si>
  <si>
    <t xml:space="preserve">    Standard Primary</t>
  </si>
  <si>
    <t>Power Factor Charge:</t>
  </si>
  <si>
    <t>Power Factor Credit:</t>
  </si>
  <si>
    <t>GSLDPR/GSLDTPR</t>
  </si>
  <si>
    <t>GSLDSU/GSLDTSU</t>
  </si>
  <si>
    <t>SBLDPR/SBLDTPR</t>
  </si>
  <si>
    <t>RS Tier 1 Energy Charge</t>
  </si>
  <si>
    <t>RS Tier 2 Energy Charge</t>
  </si>
  <si>
    <t>GS Metered Energy Charge</t>
  </si>
  <si>
    <t>GS Unmetered Energy Charge</t>
  </si>
  <si>
    <t>GST On-Peak Energy Charge</t>
  </si>
  <si>
    <t>GST Off-Peak Energy Charge</t>
  </si>
  <si>
    <t>GS Emergency Relay Charge</t>
  </si>
  <si>
    <t>GST Emergency Relay Charge</t>
  </si>
  <si>
    <t>CS Energy Charge</t>
  </si>
  <si>
    <t>GSD Energy Charge Secondary</t>
  </si>
  <si>
    <t>GSD Energy Charge Primary</t>
  </si>
  <si>
    <t>GSD Energy Charge Subtransmission</t>
  </si>
  <si>
    <t>LS Energy Charge</t>
  </si>
  <si>
    <t>GSDO Energy Charge Secondary</t>
  </si>
  <si>
    <t>GSDO Energy Charge Primary</t>
  </si>
  <si>
    <t>GSDO Energy Charge Subtransmission</t>
  </si>
  <si>
    <t>GSDT On-Peak Energy Charge Secondary</t>
  </si>
  <si>
    <t>GSDT On-Peak Energy Charge Primary</t>
  </si>
  <si>
    <t>GSDT Off-Peak Energy Charge Secondary</t>
  </si>
  <si>
    <t>GSDT On-Peak Energy Charge Subtransmission</t>
  </si>
  <si>
    <t>GSDT Off-Peak Energy Charge Primary</t>
  </si>
  <si>
    <t>GSDT Off-Peak Energy Charge Subtransmission</t>
  </si>
  <si>
    <t>GSD Demand Charge Primary</t>
  </si>
  <si>
    <t>GSD Demand Charge Subtransmission</t>
  </si>
  <si>
    <t>GSDO Demand Charge Secondary</t>
  </si>
  <si>
    <t>GSDO Demand Charge Primary</t>
  </si>
  <si>
    <t>GSDO Demand Charge Subtransmission</t>
  </si>
  <si>
    <t>GSD Demand Charge Secondary</t>
  </si>
  <si>
    <t>GSD Meter Level Discount Primary</t>
  </si>
  <si>
    <t>GSD Meter Level Discount Subtransmission</t>
  </si>
  <si>
    <t>GSDO Meter Level Discount Primary</t>
  </si>
  <si>
    <t>GSDO Meter Level Discount Subtransmission</t>
  </si>
  <si>
    <t>GSDT Meter Level Discount Primary</t>
  </si>
  <si>
    <t>GSDT Meter Level Discount Subtransmission</t>
  </si>
  <si>
    <t>GSD Delivery Voltage Credit Subtransmission</t>
  </si>
  <si>
    <t>GSDO Delivery Voltage Credit Primary</t>
  </si>
  <si>
    <t>GSDO Delivery Voltage Credit Subtransmission</t>
  </si>
  <si>
    <t>GSDT Delivery Voltage Credit Primary</t>
  </si>
  <si>
    <t>GSDT Delivery Voltage Credit Subtransmission</t>
  </si>
  <si>
    <t>GSD Delivery Voltage Credit Primary</t>
  </si>
  <si>
    <t>GSD Emergency Relay Charge Primary</t>
  </si>
  <si>
    <t>GSD Emergency Relay Charge Subtransmission</t>
  </si>
  <si>
    <t>GSDO Emergency Relay Charge Secondary</t>
  </si>
  <si>
    <t>GSDO Emergency Relay Charge Primary</t>
  </si>
  <si>
    <t>GSDO Emergency Relay Charge Subtransmission</t>
  </si>
  <si>
    <t>GSDT Emergency Relay Charge Secondary</t>
  </si>
  <si>
    <t>GSDT Emergency Relay Charge Primary</t>
  </si>
  <si>
    <t>GSDT Emergency Relay Charge Subtransmission</t>
  </si>
  <si>
    <t>GSD Emergency Relay Charge Secondary</t>
  </si>
  <si>
    <t>RS Basic Service Charge</t>
  </si>
  <si>
    <t>RSVP Basic Service Charge</t>
  </si>
  <si>
    <t>GS Metered Basic Service Charge</t>
  </si>
  <si>
    <t>GS Unmetered Basic Service Charge</t>
  </si>
  <si>
    <t>GST Basic Service Charge</t>
  </si>
  <si>
    <t>CS Basic Service Charge</t>
  </si>
  <si>
    <t>GSD Basic Service Charge Secondary</t>
  </si>
  <si>
    <t>GSD Basic Service Charge Primary</t>
  </si>
  <si>
    <t>GSD Basic Service Charge Subtransmission</t>
  </si>
  <si>
    <t>GSDO Basic Service Charge Secondary</t>
  </si>
  <si>
    <t>GSDO Basic Service Charge Primary</t>
  </si>
  <si>
    <t>GSDO Basic Service Charge Subtransmission</t>
  </si>
  <si>
    <t>GSDT Basic Service Charge Secondary</t>
  </si>
  <si>
    <t>GSDT Basic Service Charge Primary</t>
  </si>
  <si>
    <t>GSDT Basic Service Charge Subtransmission</t>
  </si>
  <si>
    <t>LS Basic Service Charge</t>
  </si>
  <si>
    <t>RSVP Energy Charge</t>
  </si>
  <si>
    <t>Billing Determinant</t>
  </si>
  <si>
    <t>Rate Description</t>
  </si>
  <si>
    <t>SBD Basic Service Charge Secondary</t>
  </si>
  <si>
    <t>SBD Basic Service Charge Primary</t>
  </si>
  <si>
    <t>SBD Basic Service Charge Subtransmission</t>
  </si>
  <si>
    <t>SBDT Basic Service Charge Secondary</t>
  </si>
  <si>
    <t>SBDT Basic Service Charge Primary</t>
  </si>
  <si>
    <t>SBDT Basic Service Charge Subtransmission</t>
  </si>
  <si>
    <t>SBLDSU Basic Service Charge</t>
  </si>
  <si>
    <t>SBLDTSU Basic Service Charge</t>
  </si>
  <si>
    <t>SBLDSU Supplemental Energy Charge</t>
  </si>
  <si>
    <t>SBLDTSU Supplemental On-Peak Energy Charge</t>
  </si>
  <si>
    <t>SBLDTSU Supplemental Off-Peak Energy Charge</t>
  </si>
  <si>
    <t>SBLDSU Standby Energy Charge</t>
  </si>
  <si>
    <t>SBLDTSU Standby On-Peak Energy Charge</t>
  </si>
  <si>
    <t>SBLDTSU Standby Off-Peak Energy Charge</t>
  </si>
  <si>
    <t>SBD Supplemental Energy Charge Secondary</t>
  </si>
  <si>
    <t>SBD Supplemental Energy Charge Primary</t>
  </si>
  <si>
    <t>SBD Supplemental Energy Charge Subtransmission</t>
  </si>
  <si>
    <t>SBDT Supplemental On-Peak Energy Charge Secondary</t>
  </si>
  <si>
    <t>SBDT Supplemental On-Peak Energy Charge Primary</t>
  </si>
  <si>
    <t>SBDT Supplemental On-Peak Energy Charge Subtransmission</t>
  </si>
  <si>
    <t>SBDT Supplemental Off-Peak Energy Charge Primary</t>
  </si>
  <si>
    <t>SBDT Supplemental Off-Peak Energy Charge Subtransmission</t>
  </si>
  <si>
    <t>SBDT Supplemental Off-Peak Energy Charge Secondary</t>
  </si>
  <si>
    <t>SBD Standby Energy Charge Primary</t>
  </si>
  <si>
    <t>SBD Standby Energy Charge Subtransmission</t>
  </si>
  <si>
    <t>SBDT Standby On-Peak Energy Charge Secondary</t>
  </si>
  <si>
    <t>SBDT Standby On-Peak Energy Charge Primary</t>
  </si>
  <si>
    <t>SBDT Standby On-Peak Energy Charge Subtransmission</t>
  </si>
  <si>
    <t>SBDT Standby Off-Peak Energy Charge Secondary</t>
  </si>
  <si>
    <t>SBDT Standby Off-Peak Energy Charge Primary</t>
  </si>
  <si>
    <t>SBDT Standby Off-Peak Energy Charge Subtransmission</t>
  </si>
  <si>
    <t>SBD Standby Energy Charge Secondary</t>
  </si>
  <si>
    <t>SBD Supplemental Demand Charge Primary</t>
  </si>
  <si>
    <t>SBD Supplemental Demand Charge Secondary</t>
  </si>
  <si>
    <t>SBD Supplemental Demand Charge Subtransmission</t>
  </si>
  <si>
    <t>SBDT Supplemental Billing Demand Secondary</t>
  </si>
  <si>
    <t>SBDT Supplemental Billing Demand Primary</t>
  </si>
  <si>
    <t>SBDT Supplemental Billing Demand Subtransmission</t>
  </si>
  <si>
    <t>SBDT Supplemental Peak Demand Secondary</t>
  </si>
  <si>
    <t>SBDT Supplemental Peak Demand Primary</t>
  </si>
  <si>
    <t>SBDT Supplemental Peak Demand Subtransmission</t>
  </si>
  <si>
    <t>SBLDSU Supplemental Demand Charge</t>
  </si>
  <si>
    <t>SBLDSU Local Facilities Reservation Charge</t>
  </si>
  <si>
    <t>SBLDSU Power Supply Reservation Charge</t>
  </si>
  <si>
    <t>SBLDTSU Supplemental Billing Demand Charge</t>
  </si>
  <si>
    <t>SBLDTSU Supplemental Peak Demand Charge</t>
  </si>
  <si>
    <t>SBLDSU Power Supply Demand Charge</t>
  </si>
  <si>
    <t>SBLDTSU Local Facilities Reservation Charge</t>
  </si>
  <si>
    <t>SBLDTSU Power Supply Reservation Charge</t>
  </si>
  <si>
    <t>SBLDTSU Power Supply Demand Charge</t>
  </si>
  <si>
    <t>SBLDSU Power Factor Charge</t>
  </si>
  <si>
    <t>SBLDSTSU Power Factor Charge</t>
  </si>
  <si>
    <t>SBLDSU Power Factor Credit</t>
  </si>
  <si>
    <t>SBLDSTSU Power Factor Credit</t>
  </si>
  <si>
    <t>SBLDSU Emergency Relay Power Supply Charge</t>
  </si>
  <si>
    <t>SBLDTSU Emergency Relay Power Supply Charge</t>
  </si>
  <si>
    <t>SBLDPR Meter Voltage Adjustment</t>
  </si>
  <si>
    <t>SBLDTPR Meter Voltage Adjustment</t>
  </si>
  <si>
    <t>SBLDPR Supplemental Energy Charge</t>
  </si>
  <si>
    <t>SBLDPR Standby Energy Charge</t>
  </si>
  <si>
    <t>SBLDPR Supplemental Demand Charge</t>
  </si>
  <si>
    <t>SBLDPR Local Facilities Reservation Charge</t>
  </si>
  <si>
    <t>SBLDPR Power Supply Reservation Charge</t>
  </si>
  <si>
    <t>SBLDPR Power Supply Demand Charge</t>
  </si>
  <si>
    <t>SBLDPR Power Factor Charge</t>
  </si>
  <si>
    <t>SBLDPR Power Factor Credit</t>
  </si>
  <si>
    <t>SBLDPR Emergency Relay Power Supply Charge</t>
  </si>
  <si>
    <t>SBLDPR Basic Service Charge</t>
  </si>
  <si>
    <t>SBLDTPR Basic Service Charge</t>
  </si>
  <si>
    <t>SBLDTPR Supplemental On-Peak Energy Charge</t>
  </si>
  <si>
    <t>SBLDTPR Supplemental Off-Peak Energy Charge</t>
  </si>
  <si>
    <t>SBLDTPR Standby On-Peak Energy Charge</t>
  </si>
  <si>
    <t>SBLDTPR Standby Off-Peak Energy Charge</t>
  </si>
  <si>
    <t>SBLDTPR Supplemental Billing Demand Charge</t>
  </si>
  <si>
    <t>SBLDTPR Supplemental Peak Demand Charge</t>
  </si>
  <si>
    <t>SBLDTPR Local Facilities Reservation Charge</t>
  </si>
  <si>
    <t>SBLDTPR Power Supply Reservation Charge</t>
  </si>
  <si>
    <t>SBLDTPR Power Supply Demand Charge</t>
  </si>
  <si>
    <t>SBLDTPR Emergency Relay Power Supply Charge</t>
  </si>
  <si>
    <t>SBD Local Facilities Reservation Charge Secondary</t>
  </si>
  <si>
    <t>SBD Local Facilities Reservation Charge Primary</t>
  </si>
  <si>
    <t>SBD Local Facilities Reservation Charge Subtransmission</t>
  </si>
  <si>
    <t>SBD Power Supply Reservation Charge Secondary</t>
  </si>
  <si>
    <t>SBD Power Supply Reservation Charge Primary</t>
  </si>
  <si>
    <t>SBD Power Supply Reservation Charge Subtransmission</t>
  </si>
  <si>
    <t>SBD Power Supply Demand Charge Secondary</t>
  </si>
  <si>
    <t>SBD Power Supply Demand Charge Primary</t>
  </si>
  <si>
    <t>SBD Power Supply Demand Charge Subtransmission</t>
  </si>
  <si>
    <t>SBDT Local Facilities Reservation Charge Primary</t>
  </si>
  <si>
    <t>SBDT Local Facilities Reservation Charge Subtransmission</t>
  </si>
  <si>
    <t>SBDT Power Supply Reservation Charge Secondary</t>
  </si>
  <si>
    <t>SBDT Power Supply Reservation Charge Primary</t>
  </si>
  <si>
    <t>SBDT Power Supply Reservation Charge Subtransmission</t>
  </si>
  <si>
    <t>SBDT Power Supply Demand Charge Secondary</t>
  </si>
  <si>
    <t>SBDT Power Supply Demand Charge Primary</t>
  </si>
  <si>
    <t>SBDT Power Supply Demand Charge Subtransmission</t>
  </si>
  <si>
    <t>SBDT Local Facilities Reservation Charge Secondary</t>
  </si>
  <si>
    <t>SBD Meter Voltage Adjustment Primary</t>
  </si>
  <si>
    <t>SBD Meter Voltage Adjustment Subtransmission</t>
  </si>
  <si>
    <t>SBDT Meter Voltage Adjustment Primary</t>
  </si>
  <si>
    <t>SBDT Meter Voltage Adjustment Subtransmission</t>
  </si>
  <si>
    <t>SBD Supplemental Delivery Voltage Credit Primary</t>
  </si>
  <si>
    <t>SBD Supplemental Delivery Voltage Credit Subtransmission</t>
  </si>
  <si>
    <t>SBDT Supplemental Delivery Voltage Credit Primary</t>
  </si>
  <si>
    <t>SBDT Supplemental Delivery Voltage Credit Subtransmission</t>
  </si>
  <si>
    <t>SBD Standby Delivery Voltage Credit Subtransmission</t>
  </si>
  <si>
    <t>SBDT Standby Delivery Voltage Credit Primary</t>
  </si>
  <si>
    <t>SBDT Standby Delivery Voltage Credit Subtransmission</t>
  </si>
  <si>
    <t>SBD Standby Delivery Voltage Credit Primary</t>
  </si>
  <si>
    <t>SBD Emergency Relay Power Supply Charge Secondary</t>
  </si>
  <si>
    <t>SBD Emergency Relay Power Supply Charge Primary</t>
  </si>
  <si>
    <t>SBD Emergency Relay Power Supply Charge Subtransmission</t>
  </si>
  <si>
    <t>SBDT Emergency Relay Power Supply Charge Secondary</t>
  </si>
  <si>
    <t>SBDT Emergency Relay Power Supply Charge Primary</t>
  </si>
  <si>
    <t>SBDT Emergency Relay Power Supply Charge Subtransmission</t>
  </si>
  <si>
    <t>SBD Power Factor Charge Secondary</t>
  </si>
  <si>
    <t>SBD Power Factor Charge Primary</t>
  </si>
  <si>
    <t>SBD Power Factor Charge Subtransmission</t>
  </si>
  <si>
    <t>SBDT Power Factor Charge Secondary</t>
  </si>
  <si>
    <t>SBDT Power Factor Charge Primary</t>
  </si>
  <si>
    <t>SBDT Power Factor Charge Subtransmission</t>
  </si>
  <si>
    <t>SBD Power Factor Credit Primary</t>
  </si>
  <si>
    <t>SBD Power Factor Credit Subtransmission</t>
  </si>
  <si>
    <t>SBDT Power Factor Credit Secondary</t>
  </si>
  <si>
    <t>SBDT Power Factor Credit Primary</t>
  </si>
  <si>
    <t>SBDT Power Factor Credit Subtransmission</t>
  </si>
  <si>
    <t>SBD Power Factor Credit Secondary</t>
  </si>
  <si>
    <t>GSLDPR Basic Service Charge</t>
  </si>
  <si>
    <t>GSLDTPR Basic Service Charge</t>
  </si>
  <si>
    <t>GSLDPR Energy Charge</t>
  </si>
  <si>
    <t>GSLDTPR On-Peak Energy Charge</t>
  </si>
  <si>
    <t>GSLDTPR Off-Peak Energy Charge</t>
  </si>
  <si>
    <t>GSLDPR Demand Charge</t>
  </si>
  <si>
    <t>GSLDTPR Billing Demand Charge</t>
  </si>
  <si>
    <t>GSLDTPR Peak Demand Charge</t>
  </si>
  <si>
    <t>GSLDPR Power Factor Charge</t>
  </si>
  <si>
    <t>GSLDTPR Power Factor Charge</t>
  </si>
  <si>
    <t>GSLDPR Power Factor Credit</t>
  </si>
  <si>
    <t>GSLDTPR Power Factor Credit</t>
  </si>
  <si>
    <t>GSLDPR Emergency Relay Power Supply Charge</t>
  </si>
  <si>
    <t>GSLDTPR Emergency Relay Power Supply Charge</t>
  </si>
  <si>
    <t>GSLDPR Meter Voltage Adjustment</t>
  </si>
  <si>
    <t>GSLDTPR Meter Voltage Adjustment</t>
  </si>
  <si>
    <t>GSLDSU Energy Charge</t>
  </si>
  <si>
    <t>GSLDSU Demand Charge</t>
  </si>
  <si>
    <t>GSLDSU Power Factor Charge</t>
  </si>
  <si>
    <t>GSLDSU Power Factor Credit</t>
  </si>
  <si>
    <t>GSLDSU Emergency Relay Power Supply Charge</t>
  </si>
  <si>
    <t>GSLDSU Basic Service Charge</t>
  </si>
  <si>
    <t>GSLDTSU Basic Service Charge</t>
  </si>
  <si>
    <t>GSLDTSU On-Peak Energy Charge</t>
  </si>
  <si>
    <t>GSLDTSU Off-Peak Energy Charge</t>
  </si>
  <si>
    <t>GSLDTSU Billing Demand Charge</t>
  </si>
  <si>
    <t>GSLDTSU Peak Demand Charge</t>
  </si>
  <si>
    <t>GSLDTSU Power Factor Charge</t>
  </si>
  <si>
    <t>GSLDTSU Power Factor Credit</t>
  </si>
  <si>
    <t>GSLDTSU Emergency Relay Power Supply Charge</t>
  </si>
  <si>
    <t>kWh</t>
  </si>
  <si>
    <t>Manual Input Target</t>
  </si>
  <si>
    <t>Achieved Target</t>
  </si>
  <si>
    <t>Percent Increase</t>
  </si>
  <si>
    <t>Page No.</t>
  </si>
  <si>
    <t>Rate Schedule</t>
  </si>
  <si>
    <t xml:space="preserve">GSD Optional </t>
  </si>
  <si>
    <t>TOTAL</t>
  </si>
  <si>
    <t>GSD,GSDT</t>
  </si>
  <si>
    <t>Standard - Subtransmission</t>
  </si>
  <si>
    <t xml:space="preserve">    T-O-D - Secondary</t>
  </si>
  <si>
    <t xml:space="preserve">    T-O-D - Primary</t>
  </si>
  <si>
    <t>T-O-D - Subtransmission</t>
  </si>
  <si>
    <t xml:space="preserve">   T-O-D On-Peak - Secondary</t>
  </si>
  <si>
    <t xml:space="preserve">   T-O-D On-Peak - Primary</t>
  </si>
  <si>
    <t xml:space="preserve">   T-O-D On-Peak - Subtrans.</t>
  </si>
  <si>
    <t xml:space="preserve">   T-O-D Off-Peak - Secondary</t>
  </si>
  <si>
    <t xml:space="preserve">   T-O-D Off-Peak - Primary</t>
  </si>
  <si>
    <t xml:space="preserve">   T-O-D Off-Peak - Subtrans.</t>
  </si>
  <si>
    <t>kW</t>
  </si>
  <si>
    <t xml:space="preserve">   T-O-D Billing - Subtrans.</t>
  </si>
  <si>
    <t>kW  (1)</t>
  </si>
  <si>
    <t xml:space="preserve">   T-O-D Peak - Subtrans.</t>
  </si>
  <si>
    <t>Delivery Voltage Credit:</t>
  </si>
  <si>
    <t xml:space="preserve">   T-O-D Primary</t>
  </si>
  <si>
    <t>T-O-D Subtransmission</t>
  </si>
  <si>
    <t xml:space="preserve">   T-O-D Secondary</t>
  </si>
  <si>
    <t>Optional - Secondary</t>
  </si>
  <si>
    <t>Optional - Primary</t>
  </si>
  <si>
    <t xml:space="preserve">Optional - Subtransmission </t>
  </si>
  <si>
    <t>Emergency Relay</t>
  </si>
  <si>
    <t>GSLDPR, GSDLTPR</t>
  </si>
  <si>
    <t>(1)  Not included in Total.</t>
  </si>
  <si>
    <t>GSLDSU, GSDLTSU</t>
  </si>
  <si>
    <t>SBLDPR,SBLDTPR</t>
  </si>
  <si>
    <t>Standard Primary</t>
  </si>
  <si>
    <t xml:space="preserve">    T-O-D Primary </t>
  </si>
  <si>
    <t xml:space="preserve">      Total</t>
  </si>
  <si>
    <t xml:space="preserve">    T-O-D On-Peak - Primary</t>
  </si>
  <si>
    <t xml:space="preserve">    T-O-D Off-Peak - Primary</t>
  </si>
  <si>
    <t>total</t>
  </si>
  <si>
    <t xml:space="preserve">    T-O-D Billing - Primary </t>
  </si>
  <si>
    <t xml:space="preserve">    T-O-D Peak - Primary</t>
  </si>
  <si>
    <t xml:space="preserve">   Std. Facilities Reservation - Pri. </t>
  </si>
  <si>
    <t xml:space="preserve">   Std. Power Supply Res. - Pri.</t>
  </si>
  <si>
    <t>kW (1)</t>
  </si>
  <si>
    <t xml:space="preserve">/ kW-mo. </t>
  </si>
  <si>
    <t xml:space="preserve">   Std. Power Supply Dmd. - Pri.</t>
  </si>
  <si>
    <t xml:space="preserve">/ kW-day </t>
  </si>
  <si>
    <t xml:space="preserve">T-O-D Facilities Reservation - Pri. </t>
  </si>
  <si>
    <t>T-O-D Power Supply Res. - Pri.</t>
  </si>
  <si>
    <t xml:space="preserve"> kW-mo. </t>
  </si>
  <si>
    <t>T-O-D Power Supply Dmd. - Pri.</t>
  </si>
  <si>
    <t xml:space="preserve"> kW-day </t>
  </si>
  <si>
    <t>Power Factor Charge Supplemental &amp; Standby:</t>
  </si>
  <si>
    <t>Power Factor Credit Supplemental &amp; Standby:</t>
  </si>
  <si>
    <t>Emergency Relay Charge - Supplemental and Standby.</t>
  </si>
  <si>
    <t>SBLDSU,SBLDTSU</t>
  </si>
  <si>
    <t>Standard Subtransmission</t>
  </si>
  <si>
    <t xml:space="preserve">    T-O-D Subtransmission</t>
  </si>
  <si>
    <t xml:space="preserve">    T-O-D Peak - Subtransmission</t>
  </si>
  <si>
    <t xml:space="preserve"> (1) Not included in Total.</t>
  </si>
  <si>
    <t>Standard Secondary</t>
  </si>
  <si>
    <t xml:space="preserve">    T-O-D Secondary</t>
  </si>
  <si>
    <t xml:space="preserve">    T-O-D On-Peak - Secondary</t>
  </si>
  <si>
    <t xml:space="preserve">    T-O-D On-Peak - Subtrans.</t>
  </si>
  <si>
    <t xml:space="preserve">    T-O-D Off-Peak - Secondary</t>
  </si>
  <si>
    <t xml:space="preserve">    T-O-D Off-Peak - Subtrans.</t>
  </si>
  <si>
    <t xml:space="preserve">    Standard Subtransmission</t>
  </si>
  <si>
    <t xml:space="preserve">    T-O-D On-Peak -Secondary</t>
  </si>
  <si>
    <t xml:space="preserve">    T-O-D Off-Peak -Secondary</t>
  </si>
  <si>
    <t xml:space="preserve">    T-O-D Billing - Secondary</t>
  </si>
  <si>
    <t xml:space="preserve">    T-O-D billing - Subtransmission</t>
  </si>
  <si>
    <t xml:space="preserve">    T-O-D Peak - Secondary</t>
  </si>
  <si>
    <t>Std. Facilities Reservation - Sec.</t>
  </si>
  <si>
    <t xml:space="preserve">Std. Facilities Reservation - Pri. </t>
  </si>
  <si>
    <t>Std. Facilities Reservation - Sub.</t>
  </si>
  <si>
    <t>Std. Power Supply Res. - Sec.</t>
  </si>
  <si>
    <t>Std. Power Supply Res. - Pri.</t>
  </si>
  <si>
    <t>Std. Power Supply Res. - Sub.</t>
  </si>
  <si>
    <t>Std. Power Supply Dmd. - Sec.</t>
  </si>
  <si>
    <t>Std. Power Supply Dmd. - Pri.</t>
  </si>
  <si>
    <t>Std. Power Supply Dmd. - Sub.</t>
  </si>
  <si>
    <t>T-O-D Facilities Reservation - Sec.</t>
  </si>
  <si>
    <t>T-O-D Facilities Reservation - Sub.</t>
  </si>
  <si>
    <t>T-O-D Power Supply Res. - Sec.</t>
  </si>
  <si>
    <t>T-O-D Power Supply Res. - Sub.</t>
  </si>
  <si>
    <t>T-O-D Power Supply Dmd. - Sec.</t>
  </si>
  <si>
    <t>T-O-D Power Supply Dmd. - Sub.</t>
  </si>
  <si>
    <t>Continued from Page 14</t>
  </si>
  <si>
    <t>Delivery Voltage Credit - Supplemental.:</t>
  </si>
  <si>
    <t>Delivery Voltage Credit. - Standby.:</t>
  </si>
  <si>
    <t xml:space="preserve">    Std.  Primary </t>
  </si>
  <si>
    <t xml:space="preserve">    Std. Subtransmission</t>
  </si>
  <si>
    <t>Continued from Page 15</t>
  </si>
  <si>
    <t>Metering Voltage Adjustment - Supplemental and Stanby.:</t>
  </si>
  <si>
    <t>$</t>
  </si>
  <si>
    <t>LS-1,LS-2</t>
  </si>
  <si>
    <t>Energy Charge</t>
  </si>
  <si>
    <t>Secondary BD</t>
  </si>
  <si>
    <t>Continued from Page 5</t>
  </si>
  <si>
    <t>Metering Voltage Adjustment:</t>
  </si>
  <si>
    <t>Meter Voltage Adjustment</t>
  </si>
  <si>
    <t>RS</t>
  </si>
  <si>
    <t>GS</t>
  </si>
  <si>
    <t>GSD</t>
  </si>
  <si>
    <t>GSLDPR</t>
  </si>
  <si>
    <t>GSLDSU</t>
  </si>
  <si>
    <t>GSDT Billing Demand Charge Secondary</t>
  </si>
  <si>
    <t>GSDT Billing Demand Charge Primary</t>
  </si>
  <si>
    <t>GSDT Billing Demand Charge Subtransmission</t>
  </si>
  <si>
    <t>GSDT Peak Demand Charge Secondary</t>
  </si>
  <si>
    <t>GSDT Peak Demand Charge Primary</t>
  </si>
  <si>
    <t>GSDT Peak Demand Charge Subtransmission</t>
  </si>
  <si>
    <t>BillDeter_SBD.kVarh_Chg_kw_SEC</t>
  </si>
  <si>
    <t>BillDeter_SBD.kVarh_Chg_kw_PRI</t>
  </si>
  <si>
    <t>BillDeter_SBD.kVarh_Chg_kw_SUB</t>
  </si>
  <si>
    <t>BillDeter_SBD.kVarh_Crd_kw_SEC</t>
  </si>
  <si>
    <t>BillDeter_SBD.kVarh_Crd_kw_PRI</t>
  </si>
  <si>
    <t>BillDeter_SBD.kVarh_Crd_kw_SUB</t>
  </si>
  <si>
    <t>BillDeter_SBDT.kVarh_Chg_kw_SEC</t>
  </si>
  <si>
    <t>BillDeter_SBDT.kVarh_Chg_kw_PRI</t>
  </si>
  <si>
    <t>BillDeter_SBDT.kVarh_Chg_kw_SUB</t>
  </si>
  <si>
    <t>BillDeter_SBDT.kVarh_Crd_kw_SEC</t>
  </si>
  <si>
    <t>BillDeter_SBDT.kVarh_Crd_kw_PRI</t>
  </si>
  <si>
    <t>BillDeter_SBDT.kVarh_Crd_kw_SUB</t>
  </si>
  <si>
    <t>kVARh</t>
  </si>
  <si>
    <t>Delivery Voltage Credit</t>
  </si>
  <si>
    <t>Continued from Page 10</t>
  </si>
  <si>
    <t>BillDeter_GSLD_SU.Billing_kW</t>
  </si>
  <si>
    <t>SCHEDULE E-13a</t>
  </si>
  <si>
    <t>REVENUE FROM SALE OF ELECTRICITY BY RATE SCHEDULE</t>
  </si>
  <si>
    <t xml:space="preserve">       Type of data shown:</t>
  </si>
  <si>
    <t>(1)</t>
  </si>
  <si>
    <t>(2)</t>
  </si>
  <si>
    <t>(3)</t>
  </si>
  <si>
    <t>(4)</t>
  </si>
  <si>
    <t>Base</t>
  </si>
  <si>
    <t>Revenue under</t>
  </si>
  <si>
    <t>Present</t>
  </si>
  <si>
    <t>Proposed</t>
  </si>
  <si>
    <t>Dollars</t>
  </si>
  <si>
    <t>Percent</t>
  </si>
  <si>
    <t>Rate</t>
  </si>
  <si>
    <t>Rates</t>
  </si>
  <si>
    <t>(2) - (1)</t>
  </si>
  <si>
    <t>(3) / (1)</t>
  </si>
  <si>
    <t>RS,  RSVP-1</t>
  </si>
  <si>
    <t xml:space="preserve">GS, GST </t>
  </si>
  <si>
    <t>GSLDPR,GSLDTPR</t>
  </si>
  <si>
    <t>GSLDSU,GSLDTSU</t>
  </si>
  <si>
    <t>SBD,SBDT</t>
  </si>
  <si>
    <t xml:space="preserve">LS-1,LS-2 (Energy Service) </t>
  </si>
  <si>
    <t>Additional Base Charges</t>
  </si>
  <si>
    <t>Summary by Rate Class</t>
  </si>
  <si>
    <t>LS Energy</t>
  </si>
  <si>
    <t>LS Facilities</t>
  </si>
  <si>
    <t>Supporting Schedules: E-13c &amp; E-13d</t>
  </si>
  <si>
    <t>Proposed Rates</t>
  </si>
  <si>
    <t>Page 1 of 18</t>
  </si>
  <si>
    <t>Page 2 of 18</t>
  </si>
  <si>
    <t>Page 3  of 18</t>
  </si>
  <si>
    <t>Page 4  of 18</t>
  </si>
  <si>
    <t>Page 5 of 18</t>
  </si>
  <si>
    <t>Page 6 of 18</t>
  </si>
  <si>
    <t>Page 7 of 18</t>
  </si>
  <si>
    <t>Page 8 of 18</t>
  </si>
  <si>
    <t>Page 9 of 18</t>
  </si>
  <si>
    <t>Page 10 of 18</t>
  </si>
  <si>
    <t>Page 11 of 18</t>
  </si>
  <si>
    <t>Page 12 of 18</t>
  </si>
  <si>
    <t>Page 13 of 18</t>
  </si>
  <si>
    <t>Page 14 of 18</t>
  </si>
  <si>
    <t>Page 15 of 18</t>
  </si>
  <si>
    <t>Page 16 of 18</t>
  </si>
  <si>
    <t>Page 17 of 18</t>
  </si>
  <si>
    <t>Page 18  of 18</t>
  </si>
  <si>
    <t>BillDeter_GST.Energy_Off2</t>
  </si>
  <si>
    <t>BillDeter_GSDT.Energy_Off2_SEC</t>
  </si>
  <si>
    <t>BillDeter_GSDT.Energy_Off2_PRI</t>
  </si>
  <si>
    <t>BillDeter_GSDT.Energy_Off2_SUB</t>
  </si>
  <si>
    <t>BillDeter_SBDT.Energy_SUPP_Off2_SEC</t>
  </si>
  <si>
    <t>BillDeter_SBDT.Energy_SUPP_Off2_PRI</t>
  </si>
  <si>
    <t>BillDeter_SBDT.Energy_SUPP_Off2_SUB</t>
  </si>
  <si>
    <t>BillDeter_SBDT.Energy_SB_OffPk2</t>
  </si>
  <si>
    <t>BillDeter_GSLDT_PR.Energy_OffPk2</t>
  </si>
  <si>
    <t>BillDeter_GSLDT_SU.Energy_OffPk2</t>
  </si>
  <si>
    <t>BillDeter_SBLDT_PR.Energy_SB_OffPk2</t>
  </si>
  <si>
    <t>BillDeter_SBLDT_PR.Energy_SUPP_OffPk2</t>
  </si>
  <si>
    <t>BillDeter_SBLDT_SU.Energy_SUPP_OffPk2</t>
  </si>
  <si>
    <t>BillDeter_SBLDT_SU.Energy_SB_OffPk2</t>
  </si>
  <si>
    <t>By rate schedule, calculate revenues under present and proposed rates for the test year.  If any customers are to be</t>
  </si>
  <si>
    <t>transferred from one schedule to another, show revenues separately for the transfer group.  Correction factors are</t>
  </si>
  <si>
    <t>used for historic test years only.  The total base revenue by class must equal that shown in Schedule E-13a.  The billing</t>
  </si>
  <si>
    <t>units must equal those shown in Schedule E-15.</t>
  </si>
  <si>
    <t xml:space="preserve">PROVIDE TOTAL NUMBER OF BILLS, MWH's, AND BILLING kW FOR EACH RATE SCHEDULE (INCLUDING STANDARD </t>
  </si>
  <si>
    <t>AND TIME OF USE CUSTOMERS) AND TRANSFER GROUP.</t>
  </si>
  <si>
    <t>XX</t>
  </si>
  <si>
    <t>SBLDTPR Power Factor Credit</t>
  </si>
  <si>
    <t>SBLDTPR Power Factor Charge</t>
  </si>
  <si>
    <t>GSDT</t>
  </si>
  <si>
    <t>Compare jurisdictional revenue excluding service charges by rate schedule under present and proposed rates</t>
  </si>
  <si>
    <t xml:space="preserve">for the test year. If any customers are to be transferred from one schedule to another, the revenue and billing </t>
  </si>
  <si>
    <t>determinant information shall be shown separately for the transfer group and not be included under either the</t>
  </si>
  <si>
    <t xml:space="preserve">new or old classification. </t>
  </si>
  <si>
    <t>Continued on Page 5</t>
  </si>
  <si>
    <t>Continued from Page 4</t>
  </si>
  <si>
    <t>Continued on Page 7</t>
  </si>
  <si>
    <t>Continued from Page 6</t>
  </si>
  <si>
    <t xml:space="preserve">    T-O-D - Subtransmission</t>
  </si>
  <si>
    <t xml:space="preserve">   T-O-D On-Peak - Subtransmission</t>
  </si>
  <si>
    <t xml:space="preserve">   T-O-D Off-Peak - Subtransmission</t>
  </si>
  <si>
    <t xml:space="preserve">   T-O-D Billing - Subtransmission</t>
  </si>
  <si>
    <t xml:space="preserve">   T-O-D Peak - Subtransmission</t>
  </si>
  <si>
    <t xml:space="preserve">   Standard Subtransmission</t>
  </si>
  <si>
    <t xml:space="preserve">   T-O-D Subtransmission</t>
  </si>
  <si>
    <t xml:space="preserve">    T-O-D Subtransmission </t>
  </si>
  <si>
    <t xml:space="preserve">    T-O-D On-Peak - Subtransmission</t>
  </si>
  <si>
    <t xml:space="preserve">    T-O-D Off-Peak - Subtransmission</t>
  </si>
  <si>
    <t xml:space="preserve">    T-O-D Billing - Subtransmission </t>
  </si>
  <si>
    <t xml:space="preserve">   Std. Facilities Reservation - Sub. </t>
  </si>
  <si>
    <t xml:space="preserve">   Std. Power Supply Res. - Sub.</t>
  </si>
  <si>
    <t xml:space="preserve">   Std. Power Supply Dmd. - Sub.</t>
  </si>
  <si>
    <t>SCHEDULE E-13d</t>
  </si>
  <si>
    <t>REVENUE BY RATE SCHEDULE - LIGHTING SCHEDULE CALCULATION</t>
  </si>
  <si>
    <t>Page 1 of 7</t>
  </si>
  <si>
    <t>EXPLANATION:</t>
  </si>
  <si>
    <t>LIGHTING SCHEDULE LS-1</t>
  </si>
  <si>
    <t>Present Rates</t>
  </si>
  <si>
    <t>Annual</t>
  </si>
  <si>
    <t>Est.</t>
  </si>
  <si>
    <t>Monthly</t>
  </si>
  <si>
    <t>Combined</t>
  </si>
  <si>
    <t>Billing</t>
  </si>
  <si>
    <t>Facility</t>
  </si>
  <si>
    <t>Maintenance</t>
  </si>
  <si>
    <t>Items</t>
  </si>
  <si>
    <t>Charge</t>
  </si>
  <si>
    <t>Rate Code</t>
  </si>
  <si>
    <t>High Pressure Sodium  - Dusk-to-Dawn Service</t>
  </si>
  <si>
    <t xml:space="preserve">   Cobra (closed) 800</t>
  </si>
  <si>
    <t>50 W</t>
  </si>
  <si>
    <t xml:space="preserve">   Cobra/Nema (closed) 802</t>
  </si>
  <si>
    <t>70 W</t>
  </si>
  <si>
    <t xml:space="preserve">   Cobra/Nema (closed) 803</t>
  </si>
  <si>
    <t>100 W</t>
  </si>
  <si>
    <t xml:space="preserve">   Cobra (closed) 804</t>
  </si>
  <si>
    <t>150 W</t>
  </si>
  <si>
    <t xml:space="preserve">   Cobra (closed) 805</t>
  </si>
  <si>
    <t>250 W</t>
  </si>
  <si>
    <t xml:space="preserve">   Cobra (closed) 806</t>
  </si>
  <si>
    <t>400 W</t>
  </si>
  <si>
    <t xml:space="preserve">   Flood (closed) 468</t>
  </si>
  <si>
    <t xml:space="preserve">   Flood (closed) 478</t>
  </si>
  <si>
    <t xml:space="preserve">   Mongoose (closed) 809</t>
  </si>
  <si>
    <t xml:space="preserve">   Post Top (PT) (closed) 509</t>
  </si>
  <si>
    <t xml:space="preserve">   Classic (PT) (closed) 570</t>
  </si>
  <si>
    <t xml:space="preserve">   Coach (PT) (closed) 810</t>
  </si>
  <si>
    <t xml:space="preserve">   Colonial (PT) (closed) 572</t>
  </si>
  <si>
    <t xml:space="preserve">   Salem (PT) (closed) 573</t>
  </si>
  <si>
    <t xml:space="preserve">   Shoebox (closed) 550</t>
  </si>
  <si>
    <t xml:space="preserve">   Shoebox (closed) 566</t>
  </si>
  <si>
    <t xml:space="preserve">   Shoebox (closed) 552</t>
  </si>
  <si>
    <t xml:space="preserve">   Subtotal this section</t>
  </si>
  <si>
    <t>Metal Halide - Dusk-to-Dawn Service</t>
  </si>
  <si>
    <t xml:space="preserve">    Cobra (closed) 704</t>
  </si>
  <si>
    <t>350 W</t>
  </si>
  <si>
    <t xml:space="preserve">    Cobra (closed) 520</t>
  </si>
  <si>
    <t xml:space="preserve">    Flood (closed) 705</t>
  </si>
  <si>
    <t xml:space="preserve">    Flood (closed) 556</t>
  </si>
  <si>
    <t xml:space="preserve">    Flood (closed) 558</t>
  </si>
  <si>
    <t>1000 W</t>
  </si>
  <si>
    <t xml:space="preserve">    General (PT) (closed) 701</t>
  </si>
  <si>
    <t xml:space="preserve">    General (PT) (closed) 574</t>
  </si>
  <si>
    <t>175 W</t>
  </si>
  <si>
    <t xml:space="preserve">    Salem (PT) (closed) 700</t>
  </si>
  <si>
    <t xml:space="preserve">    Salem (PT) (closed) 575</t>
  </si>
  <si>
    <t xml:space="preserve">    Shoebox (closed) 702</t>
  </si>
  <si>
    <t xml:space="preserve">    Shoebox (closed) 564</t>
  </si>
  <si>
    <t xml:space="preserve">    Shoebox (closed) 703</t>
  </si>
  <si>
    <t xml:space="preserve">    Shoebox (closed) 554</t>
  </si>
  <si>
    <t xml:space="preserve">    Shoebox (closed) 576</t>
  </si>
  <si>
    <t>Continued on Page 2</t>
  </si>
  <si>
    <t>Supporting Schedules:</t>
  </si>
  <si>
    <t>Recap Schedules: E-13a</t>
  </si>
  <si>
    <t>Page 2 of 7</t>
  </si>
  <si>
    <t xml:space="preserve">                  EXPLANATION:</t>
  </si>
  <si>
    <t>Continued from Page 1</t>
  </si>
  <si>
    <t>High Pressure Sodium - Timed Service</t>
  </si>
  <si>
    <t xml:space="preserve">   Cobra (closed) 860</t>
  </si>
  <si>
    <t xml:space="preserve">   Cobra/Nema (closed) 862</t>
  </si>
  <si>
    <t xml:space="preserve">   Cobra/Nema (closed) 863</t>
  </si>
  <si>
    <t xml:space="preserve">   Cobra (closed) 864</t>
  </si>
  <si>
    <t xml:space="preserve">   Cobra (closed) 865</t>
  </si>
  <si>
    <t xml:space="preserve">   Cobra (closed) 866</t>
  </si>
  <si>
    <t xml:space="preserve">   Flood (closed) 454</t>
  </si>
  <si>
    <t xml:space="preserve">   Flood (closed) 484</t>
  </si>
  <si>
    <t xml:space="preserve">   Mongoose (closed) 869</t>
  </si>
  <si>
    <t xml:space="preserve">   Post Top (PT) (closed) 508</t>
  </si>
  <si>
    <t xml:space="preserve">   Classic (PT) (closed) 530</t>
  </si>
  <si>
    <t xml:space="preserve">   Coach (PT) (closed) 870</t>
  </si>
  <si>
    <t xml:space="preserve">   Colonial (PT) (closed) 532</t>
  </si>
  <si>
    <t xml:space="preserve">   Salem (PT) (closed) 533</t>
  </si>
  <si>
    <t xml:space="preserve">   Shoebox (closed) 534</t>
  </si>
  <si>
    <t xml:space="preserve">   Shoebox (closed) 536</t>
  </si>
  <si>
    <t xml:space="preserve">   Shoebox (closed) 538</t>
  </si>
  <si>
    <t>Metal Halide - Timed Service</t>
  </si>
  <si>
    <t xml:space="preserve">    Cobra (closed) 724</t>
  </si>
  <si>
    <t xml:space="preserve">    Cobra (closed) 522</t>
  </si>
  <si>
    <t xml:space="preserve">    Flood (closed) 725</t>
  </si>
  <si>
    <t xml:space="preserve">    Flood (closed) 541</t>
  </si>
  <si>
    <t xml:space="preserve">    Flood (closed) 578</t>
  </si>
  <si>
    <t xml:space="preserve">    General (PT) (closed) 721</t>
  </si>
  <si>
    <t xml:space="preserve">    General (PT) (closed) 548</t>
  </si>
  <si>
    <t xml:space="preserve">    Salem (PT) (closed) 720</t>
  </si>
  <si>
    <t xml:space="preserve">    Salem (PT) (closed) 568</t>
  </si>
  <si>
    <t>Shoebox (closed) 722</t>
  </si>
  <si>
    <t xml:space="preserve">    Shoebox (closed) 549</t>
  </si>
  <si>
    <t xml:space="preserve">    Shoebox (closed) 723</t>
  </si>
  <si>
    <t xml:space="preserve">    Shoebox (closed) 540</t>
  </si>
  <si>
    <t xml:space="preserve">    Shoebox (closed) 577</t>
  </si>
  <si>
    <t>Continued on Page 3</t>
  </si>
  <si>
    <t>Page 3 of 7</t>
  </si>
  <si>
    <t>Continued from Page 2</t>
  </si>
  <si>
    <t>Closed LED - Dusk-to-Dawn Service</t>
  </si>
  <si>
    <t xml:space="preserve">   Roadway (closed) 828</t>
  </si>
  <si>
    <t>56 W</t>
  </si>
  <si>
    <t xml:space="preserve">   Roadway (closed) 820</t>
  </si>
  <si>
    <t>103 W</t>
  </si>
  <si>
    <t xml:space="preserve">   Roadway (closed) 821</t>
  </si>
  <si>
    <t>106 W</t>
  </si>
  <si>
    <t xml:space="preserve">   Roadway (closed) 829</t>
  </si>
  <si>
    <t>157 W</t>
  </si>
  <si>
    <t xml:space="preserve">   Roadway (closed) 822</t>
  </si>
  <si>
    <t>196 W</t>
  </si>
  <si>
    <t xml:space="preserve">   Roadway (closed) 823</t>
  </si>
  <si>
    <t>206 W</t>
  </si>
  <si>
    <t xml:space="preserve">   Post Top (PT) (closed) 835</t>
  </si>
  <si>
    <t>60 W</t>
  </si>
  <si>
    <t xml:space="preserve">   Post Top (PT) (closed) 824</t>
  </si>
  <si>
    <t>67 W</t>
  </si>
  <si>
    <t xml:space="preserve">   Post Top (PT) (closed) 825</t>
  </si>
  <si>
    <t>99 W</t>
  </si>
  <si>
    <t xml:space="preserve">   Post Top (PT) (closed) 836</t>
  </si>
  <si>
    <t xml:space="preserve">   Area-Lighter (closed) 830</t>
  </si>
  <si>
    <t>152 W</t>
  </si>
  <si>
    <t xml:space="preserve">   Area-Lighter (closed) 826</t>
  </si>
  <si>
    <t>202 W</t>
  </si>
  <si>
    <t xml:space="preserve">   Area-Lighter (closed) 827</t>
  </si>
  <si>
    <t>309 W</t>
  </si>
  <si>
    <t xml:space="preserve">   Flood (closed) 831</t>
  </si>
  <si>
    <t>238 W</t>
  </si>
  <si>
    <t xml:space="preserve">   Flood (closed) 832</t>
  </si>
  <si>
    <t>359 W</t>
  </si>
  <si>
    <t xml:space="preserve">   Mongoose (closed) 833</t>
  </si>
  <si>
    <t>245 W</t>
  </si>
  <si>
    <t xml:space="preserve">   Mongoose (closed) 834</t>
  </si>
  <si>
    <t>328 W</t>
  </si>
  <si>
    <t>Closed LED - Timed Service</t>
  </si>
  <si>
    <t xml:space="preserve">   Roadway (closed) 848</t>
  </si>
  <si>
    <t xml:space="preserve">   Roadway (closed) 840</t>
  </si>
  <si>
    <t xml:space="preserve">   Roadway (closed) 841</t>
  </si>
  <si>
    <t xml:space="preserve">   Roadway (closed) 849</t>
  </si>
  <si>
    <t xml:space="preserve">   Roadway (closed) 842</t>
  </si>
  <si>
    <t xml:space="preserve">   Roadway (closed) 843</t>
  </si>
  <si>
    <t xml:space="preserve">   Post Top (PT) (closed) 855</t>
  </si>
  <si>
    <t xml:space="preserve">   Post Top (PT) (closed) 844</t>
  </si>
  <si>
    <t xml:space="preserve">   Post Top (PT) (closed) 845</t>
  </si>
  <si>
    <t xml:space="preserve">   Post Top (PT) (closed) 856</t>
  </si>
  <si>
    <t xml:space="preserve">   Area-Lighter (closed) 850</t>
  </si>
  <si>
    <t xml:space="preserve">   Area-Lighter (closed) 846</t>
  </si>
  <si>
    <t xml:space="preserve">   Area-Lighter (closed) 847</t>
  </si>
  <si>
    <t xml:space="preserve">   Flood (closed) 851</t>
  </si>
  <si>
    <t xml:space="preserve">   Flood (closed) 852</t>
  </si>
  <si>
    <t xml:space="preserve">   Mongoose (closed) 853</t>
  </si>
  <si>
    <t xml:space="preserve">   Mongoose (closed) 854</t>
  </si>
  <si>
    <t>Continued on Page 4</t>
  </si>
  <si>
    <t>Page 4 of 7</t>
  </si>
  <si>
    <t/>
  </si>
  <si>
    <t>Continued from Page 3</t>
  </si>
  <si>
    <t>Open LED - Dusk-to-Dawn Service</t>
  </si>
  <si>
    <t>Roadway 912</t>
  </si>
  <si>
    <t>27 W</t>
  </si>
  <si>
    <t>Roadway 914</t>
  </si>
  <si>
    <t>47 W</t>
  </si>
  <si>
    <t>Roadway/Area 921</t>
  </si>
  <si>
    <t>88 W</t>
  </si>
  <si>
    <t>Roadway 926</t>
  </si>
  <si>
    <t>105 W</t>
  </si>
  <si>
    <t>Roadway/Area 932</t>
  </si>
  <si>
    <t>133 W</t>
  </si>
  <si>
    <t>Area-Lighter 935</t>
  </si>
  <si>
    <t>143 W</t>
  </si>
  <si>
    <t>Roadway 937</t>
  </si>
  <si>
    <t>145 W</t>
  </si>
  <si>
    <t>Roadway 941</t>
  </si>
  <si>
    <t>182 W</t>
  </si>
  <si>
    <t>Area-Lighter 945</t>
  </si>
  <si>
    <t>247 W</t>
  </si>
  <si>
    <t>Area-Lighter 947</t>
  </si>
  <si>
    <t>330 W</t>
  </si>
  <si>
    <t>Flood 951</t>
  </si>
  <si>
    <t>199 W</t>
  </si>
  <si>
    <t>Flood 953</t>
  </si>
  <si>
    <t>255 W</t>
  </si>
  <si>
    <t>Mongoose 956</t>
  </si>
  <si>
    <t>225 W</t>
  </si>
  <si>
    <t>Mongoose 958</t>
  </si>
  <si>
    <t>333 W</t>
  </si>
  <si>
    <t>Granville (PT) 965</t>
  </si>
  <si>
    <t>26 W</t>
  </si>
  <si>
    <t>Granville (PT) 967</t>
  </si>
  <si>
    <t>39 W</t>
  </si>
  <si>
    <t>Granville (PT) Enh 967 ENH aka 968</t>
  </si>
  <si>
    <t>Salem (PT) 971</t>
  </si>
  <si>
    <t>55 W</t>
  </si>
  <si>
    <t>Granville (PT) 972</t>
  </si>
  <si>
    <t>Granville (PT) Enh 972 ENH aka 973</t>
  </si>
  <si>
    <t>Salem (PT) 975</t>
  </si>
  <si>
    <t>76 W</t>
  </si>
  <si>
    <t>Page 5 of 7</t>
  </si>
  <si>
    <t>Open LED - Timed Service</t>
  </si>
  <si>
    <t>Roadway 901</t>
  </si>
  <si>
    <t>Roadway/Area 902</t>
  </si>
  <si>
    <t>Roadway/Area 903</t>
  </si>
  <si>
    <t>Area-Lighter 904</t>
  </si>
  <si>
    <t>Roadway 905</t>
  </si>
  <si>
    <t>Area-Lighter 906</t>
  </si>
  <si>
    <t>Mongoose 907</t>
  </si>
  <si>
    <t>Roadway 981</t>
  </si>
  <si>
    <t>Roadway 982</t>
  </si>
  <si>
    <t>Roadway 983</t>
  </si>
  <si>
    <t>Area-Lighter 984</t>
  </si>
  <si>
    <t>Flood 985</t>
  </si>
  <si>
    <t>Flood 986</t>
  </si>
  <si>
    <t>Mongoose 987</t>
  </si>
  <si>
    <t>Granville (PT) 988</t>
  </si>
  <si>
    <t>Granville (PT) Enh 988 ENH aka 989</t>
  </si>
  <si>
    <t>Salem (PT) 990</t>
  </si>
  <si>
    <t>Granville Post Top PT 991</t>
  </si>
  <si>
    <t>Salem PT 992</t>
  </si>
  <si>
    <t>Granville PT 993</t>
  </si>
  <si>
    <t>Granville PT Enh 994</t>
  </si>
  <si>
    <t>Total Fixtures and kWh</t>
  </si>
  <si>
    <t>Continued on Page 6</t>
  </si>
  <si>
    <t>Page 6 of 7</t>
  </si>
  <si>
    <t>Pole/Wire</t>
  </si>
  <si>
    <t xml:space="preserve">  Wood - 30 ft. (inaccessible) (closed) 425</t>
  </si>
  <si>
    <t>OH wire</t>
  </si>
  <si>
    <t xml:space="preserve">  Wood - 30 ft. 626</t>
  </si>
  <si>
    <t xml:space="preserve">  Wood - 35 ft. 627</t>
  </si>
  <si>
    <t xml:space="preserve">  Wood -  up to 45 ft. 597</t>
  </si>
  <si>
    <t xml:space="preserve">  Std. Concrete - 35 ft. 637</t>
  </si>
  <si>
    <t xml:space="preserve">  Std. Concrete -  up to 45 ft. 594</t>
  </si>
  <si>
    <t xml:space="preserve">  Std. Concrete -  16ft. 599</t>
  </si>
  <si>
    <t>UG wire</t>
  </si>
  <si>
    <t xml:space="preserve">  Std. Concrete -  25 or 30 ft. 595</t>
  </si>
  <si>
    <t xml:space="preserve">  Std. Concrete -  35 ft. 588</t>
  </si>
  <si>
    <t xml:space="preserve">  Std. Concrete -  35 ft. (70-100 W or up to 100 ft span) (closed) 607</t>
  </si>
  <si>
    <t xml:space="preserve">  Std. Concrete -  35 ft. (150 W or 100-150 ft span) (closed) 612</t>
  </si>
  <si>
    <t xml:space="preserve">  Std. Concrete -  35 ft. (250 W - 400 W or above 150 ft span) (closed) 614</t>
  </si>
  <si>
    <t xml:space="preserve">  Std. Concrete -  up to 45 ft. 596</t>
  </si>
  <si>
    <t xml:space="preserve">  Round Concrete -  23 ft.  523</t>
  </si>
  <si>
    <t xml:space="preserve">  Tall Waterford -  35 ft. (Concrete) 591</t>
  </si>
  <si>
    <t xml:space="preserve">  Victorian (PT) (Concrete) 592</t>
  </si>
  <si>
    <t xml:space="preserve">  Winston (PT) (Concrete) 593</t>
  </si>
  <si>
    <t xml:space="preserve">  Waterford (PT) (Concrete) 583</t>
  </si>
  <si>
    <t xml:space="preserve">  Aluminum - 10 ft. (closed) 422</t>
  </si>
  <si>
    <t xml:space="preserve">  Aluminum - 27 ft.  616</t>
  </si>
  <si>
    <t xml:space="preserve">  Aluminum - 28 ft.  615</t>
  </si>
  <si>
    <t xml:space="preserve">  Aluminum - 37 ft.  622</t>
  </si>
  <si>
    <t xml:space="preserve">  Waterside (Aluminum) 623</t>
  </si>
  <si>
    <t xml:space="preserve">  Aluminum - (PT) (closed) 584</t>
  </si>
  <si>
    <t xml:space="preserve">  Capitol (PT)  (Aluminum) (closed) 581</t>
  </si>
  <si>
    <t xml:space="preserve">  Charleston (PT)  (Aluminum) 586</t>
  </si>
  <si>
    <t xml:space="preserve">  Charleston Banner (PT) (Aluminum) 585</t>
  </si>
  <si>
    <t xml:space="preserve">  Charleston HD (PT) (Aluminum) 590</t>
  </si>
  <si>
    <t xml:space="preserve">  Heritage (PT)(Aluminum) (closed) 580</t>
  </si>
  <si>
    <t xml:space="preserve">  Riviera (PT)  (Aluminum) (closed)</t>
  </si>
  <si>
    <t xml:space="preserve">  Steel - 30 ft. (closed) 589</t>
  </si>
  <si>
    <t xml:space="preserve">  Fiberglass (PT) - 16 ft. (closed) 624</t>
  </si>
  <si>
    <t>Winston (closed)</t>
  </si>
  <si>
    <t>Page 7 of 7</t>
  </si>
  <si>
    <t xml:space="preserve">  Franklin Composite 525</t>
  </si>
  <si>
    <t xml:space="preserve">  Existing Pole 641</t>
  </si>
  <si>
    <t>Total Pole/Wire</t>
  </si>
  <si>
    <t>Miscellaneous Lighting Facilities</t>
  </si>
  <si>
    <t xml:space="preserve">Timer </t>
  </si>
  <si>
    <t>Post Top Bracket (for additional post top fixtures)</t>
  </si>
  <si>
    <t xml:space="preserve"> Total Miscellaneous Lighting Facilities</t>
  </si>
  <si>
    <t>Total Base Revenue</t>
  </si>
  <si>
    <t>Calculate revenues under present and proposed rates for the test year for each lighting schedule.  Show revenues</t>
  </si>
  <si>
    <t xml:space="preserve">from charges for all types of lighting fixtures, poles and conductors.  Poles should be listed separately from fixtures.  </t>
  </si>
  <si>
    <t xml:space="preserve">Show separately revenues from customers who own facilities and those who do not.  Annual KWH's must agree </t>
  </si>
  <si>
    <t>with the data provided in Schedule E-15.</t>
  </si>
  <si>
    <t>GST Super Off-Peak Energy Charge</t>
  </si>
  <si>
    <t>GSDT Super Off-Peak Energy Charge Secondary</t>
  </si>
  <si>
    <t>GSDT Super Off-Peak Energy Charge Primary</t>
  </si>
  <si>
    <t>GSDT Super Off-Peak Energy Charge Subtransmission</t>
  </si>
  <si>
    <t>SBDT Supplemental Super Off-Peak Energy Charge Secondary</t>
  </si>
  <si>
    <t>SBDT Supplemental Super Off-Peak Energy Charge Primary</t>
  </si>
  <si>
    <t>SBDT Supplemental Super Off-Peak Energy Charge Subtransmission</t>
  </si>
  <si>
    <t>SBDT Standby Super Off-Peak Energy Charge Secondary</t>
  </si>
  <si>
    <t>SBDT Standby Super Off-Peak Energy Charge Primary</t>
  </si>
  <si>
    <t>SBDT Standby Super Off-Peak Energy Charge Subtransmission</t>
  </si>
  <si>
    <t>GSLDTPR Super Off-Peak Energy Charge</t>
  </si>
  <si>
    <t>SBLDTPR Supplemental Super Off-Peak Energy Charge</t>
  </si>
  <si>
    <t>SBLDTPR Standby Super Off-Peak Energy Charge</t>
  </si>
  <si>
    <t>GSLDTSU Super Off-Peak Energy Charge</t>
  </si>
  <si>
    <t>SBLDTSU Supplemental Super Off-Peak Energy Charge</t>
  </si>
  <si>
    <t>SBLDTSU Standby Super Off-Peak Energy Charge</t>
  </si>
  <si>
    <t>LS-2 Lighting Facilities</t>
  </si>
  <si>
    <t>LS-2</t>
  </si>
  <si>
    <t xml:space="preserve"> Total LS-2 Facilities</t>
  </si>
  <si>
    <t>Sun Select Energy Charge</t>
  </si>
  <si>
    <t>SSR-1 (Sun Select)**</t>
  </si>
  <si>
    <t>GS Sun Select Energy Charge</t>
  </si>
  <si>
    <t>**Sun Select kWh are excluded from total kWh</t>
  </si>
  <si>
    <t>GSD Sun Select Energy Charge</t>
  </si>
  <si>
    <t xml:space="preserve">LS-1, LS-2 (Facilities) </t>
  </si>
  <si>
    <t>T-O-D Super Off-Peak</t>
  </si>
  <si>
    <t xml:space="preserve">   T-O-D Super Off-Peak - Secondary</t>
  </si>
  <si>
    <t xml:space="preserve">   T-O-D Super Off-Peak - Primary</t>
  </si>
  <si>
    <t xml:space="preserve">   T-O-D Super Off-Peak - Subtrans.</t>
  </si>
  <si>
    <t xml:space="preserve">    T-O-D Super Off-Peak - Secondary</t>
  </si>
  <si>
    <t xml:space="preserve">    T-O-D Super Off-Peak - Primary</t>
  </si>
  <si>
    <t xml:space="preserve">    T-O-D Super Off-Peak - Subtrans.</t>
  </si>
  <si>
    <t xml:space="preserve">    T-O-D Super Off-Peak -Secondary</t>
  </si>
  <si>
    <t xml:space="preserve">   T-O-D Super Off-Peak - Subtransmission</t>
  </si>
  <si>
    <t xml:space="preserve">    T-O-D Super Off-Peak - Subtransmission</t>
  </si>
  <si>
    <t>AMI Opt-Out</t>
  </si>
  <si>
    <t>EDR/CISR Credit</t>
  </si>
  <si>
    <t>DOCKET No. 20240026-EI</t>
  </si>
  <si>
    <t>Senior Care program</t>
  </si>
  <si>
    <t>Bills</t>
  </si>
  <si>
    <t>SCHEDULE A-2</t>
  </si>
  <si>
    <t>FULL REVENUE REQUIREMENTS BILL COMPARISON - TYPICAL MONTHLY BILLS</t>
  </si>
  <si>
    <t>Page 1 of 5</t>
  </si>
  <si>
    <t xml:space="preserve">            EXPLANATION:</t>
  </si>
  <si>
    <t>For each rate, calculate typical monthly bills for present rates and proposed rates.</t>
  </si>
  <si>
    <t>RS - RESIDENTIAL SERVICE</t>
  </si>
  <si>
    <t>RATE SCHEDULE</t>
  </si>
  <si>
    <t xml:space="preserve"> BILL UNDER PRESENT RATES</t>
  </si>
  <si>
    <t>BILL UNDER PROPOSED RATES</t>
  </si>
  <si>
    <t xml:space="preserve">INCREASE </t>
  </si>
  <si>
    <t>COSTS IN CENTS/KWH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>(24)</t>
  </si>
  <si>
    <t>(25)</t>
  </si>
  <si>
    <t xml:space="preserve">                    TYPICAL</t>
  </si>
  <si>
    <t>BASE</t>
  </si>
  <si>
    <t>FUEL</t>
  </si>
  <si>
    <t>ECCR</t>
  </si>
  <si>
    <t>CAPACITY</t>
  </si>
  <si>
    <t>ECRC</t>
  </si>
  <si>
    <t>CLEAN ENERGY</t>
  </si>
  <si>
    <t>SPPCRC</t>
  </si>
  <si>
    <t>STORM</t>
  </si>
  <si>
    <t>GRT</t>
  </si>
  <si>
    <t>DOLLARS</t>
  </si>
  <si>
    <t>PERCENT</t>
  </si>
  <si>
    <t>PRESENT</t>
  </si>
  <si>
    <t>PROPOSED</t>
  </si>
  <si>
    <t>KW</t>
  </si>
  <si>
    <t>KWH</t>
  </si>
  <si>
    <t>RATE</t>
  </si>
  <si>
    <t>CHARGE</t>
  </si>
  <si>
    <t>TRANS. MECH</t>
  </si>
  <si>
    <t>SURCHARGE</t>
  </si>
  <si>
    <t>(21)-(12)</t>
  </si>
  <si>
    <t>(22)/(12)</t>
  </si>
  <si>
    <t>(12)/(2)*100</t>
  </si>
  <si>
    <t>(21)/(2)*100</t>
  </si>
  <si>
    <t xml:space="preserve">PROPOSED </t>
  </si>
  <si>
    <t xml:space="preserve">BASIC SERVICE CHARGE </t>
  </si>
  <si>
    <t>$/Bill</t>
  </si>
  <si>
    <t>DEMAND CHARGE</t>
  </si>
  <si>
    <t>$/kW</t>
  </si>
  <si>
    <t>ENERGY CHARGE</t>
  </si>
  <si>
    <t>0 - 1,000 KWH</t>
  </si>
  <si>
    <t>¢/kWh</t>
  </si>
  <si>
    <t>Over 1,000 KWH</t>
  </si>
  <si>
    <t xml:space="preserve">FUEL CHARGE </t>
  </si>
  <si>
    <t>CONSERVATION CHARGE</t>
  </si>
  <si>
    <t>CAPACITY CHARGE</t>
  </si>
  <si>
    <t>CLEAN ENERGY TRANSITION MECHANISM</t>
  </si>
  <si>
    <t>ENVIRONMENTAL CHARGE</t>
  </si>
  <si>
    <t>STORM PROTECTION PLAN</t>
  </si>
  <si>
    <t>STORM SURCHARGE</t>
  </si>
  <si>
    <t xml:space="preserve"> Note: Present and proposed cost recovery clause factors are the approved January 2024 factors.  </t>
  </si>
  <si>
    <t>Supporting Schedules:  E-13c, E-14 Supplement</t>
  </si>
  <si>
    <t>Recap Schedules:</t>
  </si>
  <si>
    <t>Page 2 of 5</t>
  </si>
  <si>
    <t>GS - GENERAL SERVICE NON-DEMAND</t>
  </si>
  <si>
    <t>FUEL CHARGE</t>
  </si>
  <si>
    <t>Page 3 of 5</t>
  </si>
  <si>
    <t>GSD - GENERAL SERVICE DEMAND</t>
  </si>
  <si>
    <t>GSD OPT.</t>
  </si>
  <si>
    <t>BILLING</t>
  </si>
  <si>
    <t xml:space="preserve">PEAK </t>
  </si>
  <si>
    <t>ON-PEAK</t>
  </si>
  <si>
    <t>OFF-PEAK</t>
  </si>
  <si>
    <t>SUPER OFF-PEAK</t>
  </si>
  <si>
    <t xml:space="preserve">Notes: </t>
  </si>
  <si>
    <t>A.  The kWh for each kW group is based on 20, 35, 60, and 90% load factors (LF).</t>
  </si>
  <si>
    <t xml:space="preserve">B.  Charges at 20% LF are based on the GSD Option rate; 35% and 60% LF charges are based on the standard rate; and 90% LF charges are based on the TOD rate.  </t>
  </si>
  <si>
    <t xml:space="preserve">C.  All calculations assume meter and service at secondary voltage.   </t>
  </si>
  <si>
    <t xml:space="preserve">D.  Present TOD energy charges assume 25/75 on/off-peak % for 90% LF. Proposed TOD energy charges assume 25/40/35 on/off-peak/super off-peak % for 90% LF.  </t>
  </si>
  <si>
    <t>E.  Peak demand to billing demand ratios are assumed to be 99% at 90% LF.</t>
  </si>
  <si>
    <t xml:space="preserve">G.  Present and proposed cost recovery clause factors are the approved January 2024 factors.  </t>
  </si>
  <si>
    <t>Page 4 of 5</t>
  </si>
  <si>
    <t xml:space="preserve">                                EXPLANATION:</t>
  </si>
  <si>
    <t xml:space="preserve">GSLDPR/GSLDTPR- GENERAL SERVICE LARGE DEMAND/ TOU/ PRIMARY SERVED </t>
  </si>
  <si>
    <t>GSLDTPR</t>
  </si>
  <si>
    <t>BILLING DEMAND</t>
  </si>
  <si>
    <t>PEAK DEMAND CHARGE</t>
  </si>
  <si>
    <t>A.  The kWh for each kW group is based on 35, 60, and 90% load factors (LF).</t>
  </si>
  <si>
    <t>B.  Charges at 35% and 60% LF are based on standard rates and charges at  90% LF are based on TOD rates.  Peak demand to billing demand ratios are assumed to be 99% at 90% LF.</t>
  </si>
  <si>
    <t>C.  Calculations assume meter and service at primary voltage and a power factor of 85%.</t>
  </si>
  <si>
    <t xml:space="preserve">D.  Present TOD energy charges assume 25/75 on/off-peak % for 90% LF.  Proposed TOD energy charges assume 25/40/35 on/off-peak/super off-peak % for 90% LF.  </t>
  </si>
  <si>
    <t xml:space="preserve">E.  Present and proposed cost recovery clause factors are the approved January 2024 factors. </t>
  </si>
  <si>
    <t>Page 5 of 5</t>
  </si>
  <si>
    <t xml:space="preserve">GSLDSU/GSLDTSU- GENERAL SERVICE LARGE DEMAND/ TOU/ SUBTRANSMISSION SERVED </t>
  </si>
  <si>
    <t>GSLDTSU</t>
  </si>
  <si>
    <t>SCHEDULE A-3</t>
  </si>
  <si>
    <t>SUMMARY OF TARIFFS</t>
  </si>
  <si>
    <t>Page 1 of 13</t>
  </si>
  <si>
    <t xml:space="preserve">                  EXPLANATION:  </t>
  </si>
  <si>
    <t>Provide a summary of all proposed changes in rates and rate classes, detailing current and proposed classes of</t>
  </si>
  <si>
    <t>service, demand, energy, and other service charges.</t>
  </si>
  <si>
    <t xml:space="preserve">Current </t>
  </si>
  <si>
    <t>Current</t>
  </si>
  <si>
    <t>Schedule</t>
  </si>
  <si>
    <t>Type of Charge</t>
  </si>
  <si>
    <t>((5)-(3))/(3)</t>
  </si>
  <si>
    <t>RS/RSVP1</t>
  </si>
  <si>
    <t>$/Day</t>
  </si>
  <si>
    <t>RSVP-1</t>
  </si>
  <si>
    <t>Energy and Demand Charge:</t>
  </si>
  <si>
    <t xml:space="preserve">   First 1,000 kWh</t>
  </si>
  <si>
    <t>$/kWh</t>
  </si>
  <si>
    <t xml:space="preserve">   All additional kWh</t>
  </si>
  <si>
    <t>$/Eligible Bill</t>
  </si>
  <si>
    <t>Supporting Schedules:  E-7, E-14 Supplement</t>
  </si>
  <si>
    <t>Page 2 of 13</t>
  </si>
  <si>
    <t>Standard - Unmetered</t>
  </si>
  <si>
    <t>Time-of-Day</t>
  </si>
  <si>
    <t>Time-of-Day On-Peak</t>
  </si>
  <si>
    <t>Time-of-Day Off-Peak</t>
  </si>
  <si>
    <t>Time-of-Day Super Off-Peak</t>
  </si>
  <si>
    <t>Emergency Relay Charge</t>
  </si>
  <si>
    <t>Page 3 of 13</t>
  </si>
  <si>
    <t>Page 4 of 13</t>
  </si>
  <si>
    <t>GSD/GSD Opt./GSDT</t>
  </si>
  <si>
    <t xml:space="preserve"> Optional Secondary</t>
  </si>
  <si>
    <t xml:space="preserve"> Optional Primary</t>
  </si>
  <si>
    <t xml:space="preserve"> Optional Subtransmission</t>
  </si>
  <si>
    <t xml:space="preserve"> Time-of-Day Secondary</t>
  </si>
  <si>
    <t xml:space="preserve"> Time-of-Day Primary</t>
  </si>
  <si>
    <t xml:space="preserve"> Time-of-Day Subtransmission</t>
  </si>
  <si>
    <t xml:space="preserve"> Optional</t>
  </si>
  <si>
    <t xml:space="preserve"> Time-of-Day On-Peak</t>
  </si>
  <si>
    <t xml:space="preserve"> Time-of-Day Off-Peak</t>
  </si>
  <si>
    <t xml:space="preserve"> Time-of-Day Super Off-Peak</t>
  </si>
  <si>
    <t>Standard (all delivery voltages)</t>
  </si>
  <si>
    <t xml:space="preserve"> Optional (all delivery voltages)</t>
  </si>
  <si>
    <t xml:space="preserve"> Time-of-Day Billing (all delivery voltages)</t>
  </si>
  <si>
    <t xml:space="preserve"> Time-of-Day Peak (all delivery voltages)</t>
  </si>
  <si>
    <t>Optional Primary</t>
  </si>
  <si>
    <t>Optional Subtransmission</t>
  </si>
  <si>
    <t>Emergency Relay  Power Supply Charge:</t>
  </si>
  <si>
    <t>Page 5 of 13</t>
  </si>
  <si>
    <t>%</t>
  </si>
  <si>
    <t>Page 6 of 13</t>
  </si>
  <si>
    <t xml:space="preserve"> Supplemental  Demand Charge:</t>
  </si>
  <si>
    <t>Standard  (All delivery voltages)</t>
  </si>
  <si>
    <t xml:space="preserve"> Time-of-Day Billing  (All delivery voltages)</t>
  </si>
  <si>
    <t xml:space="preserve"> Time-of-Day Peak  (All delivery voltages)</t>
  </si>
  <si>
    <t xml:space="preserve"> Supplemental Energy Charge:</t>
  </si>
  <si>
    <t>Standard (All delivery voltages)</t>
  </si>
  <si>
    <t>Time-of-Day On-Peak (All delivery voltages)</t>
  </si>
  <si>
    <t>Time-of-Day Off-Peak (All delivery voltages)</t>
  </si>
  <si>
    <t>Time-of-Day Super Off-Peak (All delivery voltages)</t>
  </si>
  <si>
    <t xml:space="preserve">  Standby Demand Charge (All):</t>
  </si>
  <si>
    <t>Local Facilities Reservation</t>
  </si>
  <si>
    <t xml:space="preserve">     Plus the greater of</t>
  </si>
  <si>
    <t>Power Supply Reservation, or</t>
  </si>
  <si>
    <t>$/kW-Mo</t>
  </si>
  <si>
    <t>Power Supply Demand</t>
  </si>
  <si>
    <t>$/kW-Day</t>
  </si>
  <si>
    <t xml:space="preserve"> Standby Energy Charge:</t>
  </si>
  <si>
    <t>Time-of-Day (All delivery voltages)</t>
  </si>
  <si>
    <t>Page 7 of 13</t>
  </si>
  <si>
    <t>Supplemental</t>
  </si>
  <si>
    <t>Standby</t>
  </si>
  <si>
    <t>Time-of-Day Primary</t>
  </si>
  <si>
    <t>Time-of-Day Subtransmission</t>
  </si>
  <si>
    <t xml:space="preserve">Emergency Relay  Power Supply Charge (all): </t>
  </si>
  <si>
    <t>Supplemental and Standby</t>
  </si>
  <si>
    <t>Power Factor Charge (all):</t>
  </si>
  <si>
    <t>$/kVARh</t>
  </si>
  <si>
    <t>Power Factor Credit (all):</t>
  </si>
  <si>
    <t>Supplemental and Stanby</t>
  </si>
  <si>
    <t>Page 8 of 13</t>
  </si>
  <si>
    <t xml:space="preserve"> Time-of-Day On-Peak - Primary</t>
  </si>
  <si>
    <t xml:space="preserve"> Time-of-Day Off-Peak - Primary</t>
  </si>
  <si>
    <t xml:space="preserve"> Time-of-Day Super Off-Peak - Primary</t>
  </si>
  <si>
    <t xml:space="preserve"> Time-of-Day Billing - (All delivery voltages)</t>
  </si>
  <si>
    <t xml:space="preserve"> Time-of-Day Peak -  (All delivery voltages)</t>
  </si>
  <si>
    <t>Emergency Relay Power Supply Charge (all):</t>
  </si>
  <si>
    <t>Standard subtransmission</t>
  </si>
  <si>
    <t xml:space="preserve"> Time-of-Day subtransmission</t>
  </si>
  <si>
    <t>Page 9 of 13</t>
  </si>
  <si>
    <t xml:space="preserve"> Time-of-Day On-Peak  -Subtransmission</t>
  </si>
  <si>
    <t xml:space="preserve"> Time-of-Day Off-Peak  -Subtransmission</t>
  </si>
  <si>
    <t xml:space="preserve"> Time-of-Day Super Off-Peak  -Subtransmission</t>
  </si>
  <si>
    <t>Page 10 of 13</t>
  </si>
  <si>
    <t xml:space="preserve"> Time-of-Day</t>
  </si>
  <si>
    <t xml:space="preserve"> Time-of-Day Billing</t>
  </si>
  <si>
    <t xml:space="preserve"> Time-of-Day Peak</t>
  </si>
  <si>
    <t xml:space="preserve">  Standby Demand Charge:</t>
  </si>
  <si>
    <t xml:space="preserve"> Time-of-Day (all periods)</t>
  </si>
  <si>
    <t>Continued on Page 11</t>
  </si>
  <si>
    <t>Page 11 of 13</t>
  </si>
  <si>
    <t>Emergency Relay  Power Supply Charge (all):</t>
  </si>
  <si>
    <t xml:space="preserve">Standard </t>
  </si>
  <si>
    <t>Time of Day</t>
  </si>
  <si>
    <t>Page 12 of 13</t>
  </si>
  <si>
    <t>Time-of-Day (all periods)</t>
  </si>
  <si>
    <t>Page 13 of 13</t>
  </si>
  <si>
    <t>LS-1, LS-2</t>
  </si>
  <si>
    <t>LS-1 and LS 2</t>
  </si>
  <si>
    <t xml:space="preserve">Basic Service Charge: </t>
  </si>
  <si>
    <t>(for metered streetlighting accounts only)</t>
  </si>
  <si>
    <t>Projected Year Ended  12/31/2026</t>
  </si>
  <si>
    <t>Page 1 of 1</t>
  </si>
  <si>
    <t>Witness:  J. Williams</t>
  </si>
  <si>
    <t xml:space="preserve">DOCKET No. 20240026-EI  </t>
  </si>
  <si>
    <t xml:space="preserve">DOCKET No. 20240026-EI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0.0%"/>
    <numFmt numFmtId="168" formatCode="_(&quot;$&quot;* #,##0.00000_);_(&quot;$&quot;* \(#,##0.00000\);_(&quot;$&quot;* &quot;-&quot;??_);_(@_)"/>
    <numFmt numFmtId="169" formatCode="_(* #,##0.000_);_(* \(#,##0.000\);_(* &quot;-&quot;??_);_(@_)"/>
    <numFmt numFmtId="170" formatCode="&quot;$&quot;#,##0"/>
    <numFmt numFmtId="171" formatCode="_(* #,##0.0000_);_(* \(#,##0.0000\);_(* &quot;-&quot;??_);_(@_)"/>
    <numFmt numFmtId="172" formatCode="0.0"/>
    <numFmt numFmtId="173" formatCode="_(* #,##0.00000_);_(* \(#,##0.00000\);_(* &quot;-&quot;??_);_(@_)"/>
    <numFmt numFmtId="174" formatCode="0.000"/>
    <numFmt numFmtId="175" formatCode="0.000%"/>
    <numFmt numFmtId="176" formatCode="_(* #,##0.0_);_(* \(#,##0.0\);_(* &quot;-&quot;??_);_(@_)"/>
    <numFmt numFmtId="177" formatCode="#,##0.0_);\(#,##0.0\)"/>
    <numFmt numFmtId="178" formatCode="0.00000%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u/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u val="singleAccounting"/>
      <sz val="8"/>
      <name val="Arial"/>
      <family val="2"/>
    </font>
    <font>
      <sz val="9"/>
      <color theme="1"/>
      <name val="Calibri"/>
      <family val="2"/>
      <scheme val="minor"/>
    </font>
    <font>
      <sz val="8"/>
      <color indexed="12"/>
      <name val="Arial"/>
      <family val="2"/>
    </font>
    <font>
      <sz val="11"/>
      <color rgb="FFFF0000"/>
      <name val="Calibri"/>
      <family val="2"/>
      <scheme val="minor"/>
    </font>
    <font>
      <sz val="8"/>
      <color rgb="FFFF0000"/>
      <name val="Arial"/>
      <family val="2"/>
    </font>
    <font>
      <sz val="8"/>
      <color theme="1"/>
      <name val="Arial"/>
      <family val="2"/>
    </font>
    <font>
      <u/>
      <sz val="8"/>
      <color indexed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sz val="10"/>
      <color indexed="64"/>
      <name val="Arial"/>
      <family val="2"/>
    </font>
    <font>
      <sz val="7.5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0"/>
    <xf numFmtId="0" fontId="1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4" fontId="1" fillId="0" borderId="0" applyFont="0" applyFill="0" applyBorder="0" applyAlignment="0" applyProtection="0"/>
  </cellStyleXfs>
  <cellXfs count="339">
    <xf numFmtId="0" fontId="0" fillId="0" borderId="0" xfId="0"/>
    <xf numFmtId="164" fontId="0" fillId="0" borderId="0" xfId="0" applyNumberFormat="1"/>
    <xf numFmtId="0" fontId="3" fillId="0" borderId="0" xfId="0" applyFont="1"/>
    <xf numFmtId="0" fontId="3" fillId="0" borderId="1" xfId="0" applyFont="1" applyBorder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right"/>
    </xf>
    <xf numFmtId="0" fontId="3" fillId="0" borderId="1" xfId="0" quotePrefix="1" applyFont="1" applyBorder="1" applyAlignment="1">
      <alignment horizontal="center"/>
    </xf>
    <xf numFmtId="0" fontId="3" fillId="0" borderId="1" xfId="0" applyFont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left"/>
    </xf>
    <xf numFmtId="0" fontId="4" fillId="0" borderId="0" xfId="0" applyFont="1" applyAlignment="1">
      <alignment horizontal="left"/>
    </xf>
    <xf numFmtId="0" fontId="6" fillId="0" borderId="0" xfId="4" quotePrefix="1" applyFont="1" applyAlignment="1">
      <alignment horizontal="center" wrapText="1"/>
    </xf>
    <xf numFmtId="165" fontId="3" fillId="0" borderId="0" xfId="2" applyNumberFormat="1" applyFont="1" applyFill="1" applyAlignment="1"/>
    <xf numFmtId="165" fontId="3" fillId="0" borderId="0" xfId="2" applyNumberFormat="1" applyFont="1" applyFill="1" applyBorder="1" applyAlignment="1"/>
    <xf numFmtId="165" fontId="3" fillId="0" borderId="3" xfId="2" applyNumberFormat="1" applyFont="1" applyFill="1" applyBorder="1" applyAlignment="1"/>
    <xf numFmtId="165" fontId="3" fillId="0" borderId="3" xfId="2" applyNumberFormat="1" applyFont="1" applyFill="1" applyBorder="1" applyAlignment="1">
      <alignment horizontal="center"/>
    </xf>
    <xf numFmtId="165" fontId="3" fillId="0" borderId="0" xfId="2" applyNumberFormat="1" applyFont="1" applyFill="1" applyBorder="1" applyAlignment="1">
      <alignment horizontal="center"/>
    </xf>
    <xf numFmtId="165" fontId="3" fillId="0" borderId="0" xfId="2" applyNumberFormat="1" applyFont="1" applyFill="1" applyAlignment="1">
      <alignment horizontal="right"/>
    </xf>
    <xf numFmtId="0" fontId="6" fillId="0" borderId="1" xfId="4" applyFont="1" applyBorder="1" applyAlignment="1">
      <alignment wrapText="1"/>
    </xf>
    <xf numFmtId="165" fontId="3" fillId="0" borderId="1" xfId="2" applyNumberFormat="1" applyFont="1" applyFill="1" applyBorder="1" applyAlignment="1"/>
    <xf numFmtId="165" fontId="3" fillId="0" borderId="1" xfId="2" applyNumberFormat="1" applyFont="1" applyFill="1" applyBorder="1" applyAlignment="1">
      <alignment horizontal="center"/>
    </xf>
    <xf numFmtId="165" fontId="3" fillId="0" borderId="1" xfId="2" applyNumberFormat="1" applyFont="1" applyFill="1" applyBorder="1" applyAlignment="1">
      <alignment horizontal="right"/>
    </xf>
    <xf numFmtId="0" fontId="6" fillId="0" borderId="0" xfId="4" applyFont="1" applyAlignment="1">
      <alignment wrapText="1"/>
    </xf>
    <xf numFmtId="165" fontId="3" fillId="0" borderId="0" xfId="2" applyNumberFormat="1" applyFont="1" applyFill="1"/>
    <xf numFmtId="164" fontId="3" fillId="0" borderId="0" xfId="1" applyNumberFormat="1" applyFont="1" applyFill="1" applyBorder="1"/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5" fontId="3" fillId="0" borderId="0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8" fillId="0" borderId="0" xfId="2" applyNumberFormat="1" applyFont="1" applyFill="1"/>
    <xf numFmtId="165" fontId="3" fillId="0" borderId="0" xfId="2" applyNumberFormat="1" applyFont="1" applyFill="1" applyAlignment="1">
      <alignment horizontal="left" indent="1"/>
    </xf>
    <xf numFmtId="44" fontId="3" fillId="0" borderId="0" xfId="2" applyFont="1" applyFill="1" applyBorder="1"/>
    <xf numFmtId="39" fontId="3" fillId="0" borderId="0" xfId="1" applyNumberFormat="1" applyFont="1" applyFill="1" applyBorder="1"/>
    <xf numFmtId="166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167" fontId="3" fillId="0" borderId="0" xfId="3" applyNumberFormat="1" applyFont="1" applyFill="1" applyBorder="1"/>
    <xf numFmtId="164" fontId="3" fillId="0" borderId="0" xfId="1" applyNumberFormat="1" applyFont="1" applyFill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2" applyNumberFormat="1" applyFont="1" applyFill="1" applyAlignment="1">
      <alignment horizontal="left" indent="2"/>
    </xf>
    <xf numFmtId="44" fontId="3" fillId="0" borderId="0" xfId="2" applyFont="1" applyFill="1"/>
    <xf numFmtId="168" fontId="3" fillId="0" borderId="0" xfId="2" applyNumberFormat="1" applyFont="1" applyFill="1" applyBorder="1"/>
    <xf numFmtId="164" fontId="3" fillId="0" borderId="0" xfId="0" applyNumberFormat="1" applyFont="1"/>
    <xf numFmtId="0" fontId="6" fillId="0" borderId="0" xfId="4" quotePrefix="1" applyFont="1" applyAlignment="1">
      <alignment horizontal="right" wrapText="1"/>
    </xf>
    <xf numFmtId="44" fontId="3" fillId="0" borderId="0" xfId="1" applyNumberFormat="1" applyFont="1" applyFill="1" applyBorder="1"/>
    <xf numFmtId="43" fontId="3" fillId="0" borderId="0" xfId="1" applyFont="1" applyFill="1" applyBorder="1"/>
    <xf numFmtId="0" fontId="3" fillId="0" borderId="0" xfId="1" applyNumberFormat="1" applyFont="1" applyFill="1" applyBorder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10" fillId="0" borderId="0" xfId="0" applyFont="1"/>
    <xf numFmtId="0" fontId="0" fillId="2" borderId="0" xfId="0" applyFill="1"/>
    <xf numFmtId="42" fontId="0" fillId="2" borderId="0" xfId="0" applyNumberFormat="1" applyFill="1"/>
    <xf numFmtId="0" fontId="0" fillId="3" borderId="0" xfId="0" applyFill="1"/>
    <xf numFmtId="42" fontId="0" fillId="3" borderId="0" xfId="0" applyNumberFormat="1" applyFill="1"/>
    <xf numFmtId="166" fontId="0" fillId="3" borderId="0" xfId="0" applyNumberFormat="1" applyFill="1"/>
    <xf numFmtId="165" fontId="3" fillId="0" borderId="0" xfId="2" applyNumberFormat="1" applyFont="1" applyFill="1" applyBorder="1" applyAlignment="1">
      <alignment horizontal="left" indent="1"/>
    </xf>
    <xf numFmtId="165" fontId="3" fillId="0" borderId="3" xfId="2" applyNumberFormat="1" applyFont="1" applyFill="1" applyBorder="1" applyAlignment="1">
      <alignment horizontal="left"/>
    </xf>
    <xf numFmtId="165" fontId="3" fillId="0" borderId="0" xfId="2" applyNumberFormat="1" applyFont="1" applyFill="1" applyBorder="1" applyAlignment="1">
      <alignment horizontal="left" indent="2"/>
    </xf>
    <xf numFmtId="44" fontId="3" fillId="0" borderId="0" xfId="0" applyNumberFormat="1" applyFont="1"/>
    <xf numFmtId="166" fontId="3" fillId="0" borderId="0" xfId="0" applyNumberFormat="1" applyFont="1" applyAlignment="1">
      <alignment horizontal="center"/>
    </xf>
    <xf numFmtId="43" fontId="3" fillId="0" borderId="0" xfId="1" applyFont="1" applyFill="1"/>
    <xf numFmtId="165" fontId="3" fillId="0" borderId="0" xfId="2" applyNumberFormat="1" applyFont="1" applyFill="1" applyAlignment="1">
      <alignment horizontal="left"/>
    </xf>
    <xf numFmtId="9" fontId="3" fillId="0" borderId="0" xfId="3" applyFont="1" applyFill="1" applyBorder="1"/>
    <xf numFmtId="164" fontId="11" fillId="0" borderId="0" xfId="1" applyNumberFormat="1" applyFont="1" applyFill="1" applyBorder="1"/>
    <xf numFmtId="171" fontId="3" fillId="0" borderId="0" xfId="1" applyNumberFormat="1" applyFont="1" applyFill="1" applyBorder="1"/>
    <xf numFmtId="165" fontId="3" fillId="0" borderId="0" xfId="1" applyNumberFormat="1" applyFont="1" applyFill="1" applyBorder="1"/>
    <xf numFmtId="165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/>
    <xf numFmtId="164" fontId="3" fillId="0" borderId="0" xfId="1" quotePrefix="1" applyNumberFormat="1" applyFont="1" applyFill="1" applyBorder="1" applyAlignment="1">
      <alignment horizontal="right"/>
    </xf>
    <xf numFmtId="164" fontId="3" fillId="0" borderId="0" xfId="1" quotePrefix="1" applyNumberFormat="1" applyFont="1" applyFill="1" applyBorder="1" applyAlignment="1"/>
    <xf numFmtId="164" fontId="3" fillId="0" borderId="3" xfId="1" applyNumberFormat="1" applyFont="1" applyFill="1" applyBorder="1" applyAlignment="1"/>
    <xf numFmtId="164" fontId="3" fillId="0" borderId="3" xfId="2" applyNumberFormat="1" applyFont="1" applyFill="1" applyBorder="1" applyAlignment="1"/>
    <xf numFmtId="164" fontId="3" fillId="0" borderId="1" xfId="1" applyNumberFormat="1" applyFont="1" applyFill="1" applyBorder="1" applyAlignment="1"/>
    <xf numFmtId="164" fontId="3" fillId="0" borderId="1" xfId="2" applyNumberFormat="1" applyFont="1" applyFill="1" applyBorder="1" applyAlignment="1"/>
    <xf numFmtId="164" fontId="3" fillId="0" borderId="0" xfId="2" applyNumberFormat="1" applyFont="1" applyFill="1" applyBorder="1"/>
    <xf numFmtId="0" fontId="2" fillId="0" borderId="0" xfId="0" applyFont="1"/>
    <xf numFmtId="0" fontId="3" fillId="0" borderId="2" xfId="0" applyFont="1" applyBorder="1" applyAlignment="1">
      <alignment horizontal="center"/>
    </xf>
    <xf numFmtId="0" fontId="3" fillId="0" borderId="2" xfId="0" applyFont="1" applyBorder="1" applyAlignment="1">
      <alignment horizontal="left"/>
    </xf>
    <xf numFmtId="164" fontId="3" fillId="0" borderId="3" xfId="1" applyNumberFormat="1" applyFont="1" applyFill="1" applyBorder="1"/>
    <xf numFmtId="164" fontId="3" fillId="0" borderId="4" xfId="1" applyNumberFormat="1" applyFont="1" applyFill="1" applyBorder="1"/>
    <xf numFmtId="164" fontId="3" fillId="0" borderId="6" xfId="1" applyNumberFormat="1" applyFont="1" applyFill="1" applyBorder="1"/>
    <xf numFmtId="42" fontId="3" fillId="0" borderId="5" xfId="2" applyNumberFormat="1" applyFont="1" applyFill="1" applyBorder="1"/>
    <xf numFmtId="164" fontId="9" fillId="0" borderId="0" xfId="1" applyNumberFormat="1" applyFont="1" applyFill="1"/>
    <xf numFmtId="164" fontId="9" fillId="0" borderId="0" xfId="1" applyNumberFormat="1" applyFont="1" applyFill="1" applyBorder="1"/>
    <xf numFmtId="168" fontId="3" fillId="0" borderId="0" xfId="2" applyNumberFormat="1" applyFont="1" applyFill="1"/>
    <xf numFmtId="9" fontId="3" fillId="0" borderId="0" xfId="3" applyFont="1" applyFill="1"/>
    <xf numFmtId="44" fontId="3" fillId="0" borderId="5" xfId="2" applyFont="1" applyFill="1" applyBorder="1"/>
    <xf numFmtId="10" fontId="3" fillId="0" borderId="0" xfId="3" applyNumberFormat="1" applyFont="1" applyFill="1"/>
    <xf numFmtId="0" fontId="3" fillId="0" borderId="0" xfId="5" applyFont="1"/>
    <xf numFmtId="0" fontId="3" fillId="0" borderId="1" xfId="5" applyFont="1" applyBorder="1"/>
    <xf numFmtId="0" fontId="3" fillId="0" borderId="2" xfId="5" applyFont="1" applyBorder="1" applyAlignment="1">
      <alignment horizontal="left"/>
    </xf>
    <xf numFmtId="0" fontId="3" fillId="0" borderId="0" xfId="5" applyFont="1" applyAlignment="1">
      <alignment horizontal="left"/>
    </xf>
    <xf numFmtId="0" fontId="3" fillId="0" borderId="0" xfId="5" applyFont="1" applyAlignment="1">
      <alignment horizontal="right"/>
    </xf>
    <xf numFmtId="0" fontId="3" fillId="0" borderId="1" xfId="5" applyFont="1" applyBorder="1" applyAlignment="1">
      <alignment horizontal="center"/>
    </xf>
    <xf numFmtId="0" fontId="3" fillId="0" borderId="0" xfId="5" quotePrefix="1" applyFont="1" applyAlignment="1">
      <alignment horizontal="center"/>
    </xf>
    <xf numFmtId="0" fontId="3" fillId="0" borderId="0" xfId="5" applyFont="1" applyAlignment="1">
      <alignment horizontal="center"/>
    </xf>
    <xf numFmtId="0" fontId="3" fillId="0" borderId="1" xfId="5" quotePrefix="1" applyFont="1" applyBorder="1" applyAlignment="1">
      <alignment horizontal="center"/>
    </xf>
    <xf numFmtId="164" fontId="3" fillId="0" borderId="0" xfId="6" applyNumberFormat="1" applyFont="1" applyFill="1"/>
    <xf numFmtId="1" fontId="3" fillId="0" borderId="0" xfId="5" applyNumberFormat="1" applyFont="1"/>
    <xf numFmtId="165" fontId="3" fillId="0" borderId="0" xfId="7" applyNumberFormat="1" applyFont="1" applyFill="1"/>
    <xf numFmtId="166" fontId="3" fillId="0" borderId="0" xfId="8" applyNumberFormat="1" applyFont="1" applyFill="1"/>
    <xf numFmtId="164" fontId="3" fillId="0" borderId="0" xfId="5" applyNumberFormat="1" applyFont="1"/>
    <xf numFmtId="9" fontId="3" fillId="0" borderId="0" xfId="8" applyFont="1" applyFill="1"/>
    <xf numFmtId="164" fontId="3" fillId="0" borderId="0" xfId="6" applyNumberFormat="1" applyFont="1" applyFill="1" applyBorder="1"/>
    <xf numFmtId="0" fontId="3" fillId="0" borderId="2" xfId="5" applyFont="1" applyBorder="1"/>
    <xf numFmtId="164" fontId="3" fillId="0" borderId="2" xfId="6" applyNumberFormat="1" applyFont="1" applyFill="1" applyBorder="1"/>
    <xf numFmtId="166" fontId="3" fillId="0" borderId="2" xfId="8" applyNumberFormat="1" applyFont="1" applyFill="1" applyBorder="1"/>
    <xf numFmtId="37" fontId="3" fillId="0" borderId="0" xfId="5" applyNumberFormat="1" applyFont="1"/>
    <xf numFmtId="165" fontId="3" fillId="0" borderId="0" xfId="5" applyNumberFormat="1" applyFont="1"/>
    <xf numFmtId="165" fontId="9" fillId="0" borderId="0" xfId="7" applyNumberFormat="1" applyFont="1" applyFill="1"/>
    <xf numFmtId="165" fontId="3" fillId="0" borderId="0" xfId="7" applyNumberFormat="1" applyFont="1" applyFill="1" applyBorder="1" applyAlignment="1"/>
    <xf numFmtId="164" fontId="3" fillId="0" borderId="0" xfId="6" applyNumberFormat="1" applyFont="1" applyFill="1" applyBorder="1" applyAlignment="1">
      <alignment horizontal="center"/>
    </xf>
    <xf numFmtId="165" fontId="3" fillId="0" borderId="0" xfId="7" applyNumberFormat="1" applyFont="1" applyFill="1" applyBorder="1"/>
    <xf numFmtId="164" fontId="3" fillId="0" borderId="3" xfId="6" applyNumberFormat="1" applyFont="1" applyFill="1" applyBorder="1"/>
    <xf numFmtId="164" fontId="3" fillId="0" borderId="0" xfId="7" applyNumberFormat="1" applyFont="1" applyFill="1" applyBorder="1"/>
    <xf numFmtId="164" fontId="9" fillId="0" borderId="0" xfId="5" applyNumberFormat="1" applyFont="1"/>
    <xf numFmtId="166" fontId="3" fillId="0" borderId="0" xfId="5" applyNumberFormat="1" applyFont="1"/>
    <xf numFmtId="166" fontId="3" fillId="0" borderId="0" xfId="8" applyNumberFormat="1" applyFont="1" applyFill="1" applyBorder="1"/>
    <xf numFmtId="166" fontId="3" fillId="0" borderId="0" xfId="3" applyNumberFormat="1" applyFont="1" applyFill="1" applyBorder="1" applyAlignment="1">
      <alignment horizontal="right"/>
    </xf>
    <xf numFmtId="164" fontId="3" fillId="0" borderId="1" xfId="1" applyNumberFormat="1" applyFont="1" applyFill="1" applyBorder="1"/>
    <xf numFmtId="169" fontId="3" fillId="0" borderId="0" xfId="5" applyNumberFormat="1" applyFont="1"/>
    <xf numFmtId="9" fontId="10" fillId="0" borderId="0" xfId="3" applyFont="1"/>
    <xf numFmtId="165" fontId="3" fillId="0" borderId="0" xfId="7" applyNumberFormat="1" applyFont="1" applyFill="1" applyAlignment="1"/>
    <xf numFmtId="0" fontId="10" fillId="0" borderId="0" xfId="0" applyFont="1" applyAlignment="1">
      <alignment horizontal="center"/>
    </xf>
    <xf numFmtId="44" fontId="0" fillId="0" borderId="0" xfId="0" applyNumberFormat="1"/>
    <xf numFmtId="37" fontId="3" fillId="0" borderId="0" xfId="1" applyNumberFormat="1" applyFont="1" applyFill="1" applyBorder="1"/>
    <xf numFmtId="164" fontId="13" fillId="0" borderId="0" xfId="1" applyNumberFormat="1" applyFont="1" applyFill="1" applyBorder="1"/>
    <xf numFmtId="44" fontId="13" fillId="0" borderId="0" xfId="2" applyFont="1" applyFill="1" applyBorder="1"/>
    <xf numFmtId="165" fontId="0" fillId="0" borderId="0" xfId="0" applyNumberFormat="1"/>
    <xf numFmtId="165" fontId="3" fillId="0" borderId="1" xfId="2" applyNumberFormat="1" applyFont="1" applyFill="1" applyBorder="1"/>
    <xf numFmtId="164" fontId="3" fillId="0" borderId="0" xfId="1" applyNumberFormat="1" applyFont="1" applyFill="1" applyBorder="1" applyAlignment="1">
      <alignment horizontal="right"/>
    </xf>
    <xf numFmtId="42" fontId="3" fillId="0" borderId="0" xfId="1" applyNumberFormat="1" applyFont="1" applyFill="1" applyBorder="1"/>
    <xf numFmtId="37" fontId="3" fillId="0" borderId="0" xfId="2" applyNumberFormat="1" applyFont="1" applyFill="1"/>
    <xf numFmtId="166" fontId="3" fillId="0" borderId="0" xfId="1" applyNumberFormat="1" applyFont="1" applyFill="1" applyBorder="1" applyAlignment="1">
      <alignment horizontal="right"/>
    </xf>
    <xf numFmtId="42" fontId="3" fillId="0" borderId="4" xfId="1" applyNumberFormat="1" applyFont="1" applyFill="1" applyBorder="1"/>
    <xf numFmtId="174" fontId="0" fillId="0" borderId="0" xfId="0" applyNumberFormat="1"/>
    <xf numFmtId="42" fontId="3" fillId="0" borderId="0" xfId="2" applyNumberFormat="1" applyFont="1" applyFill="1" applyBorder="1"/>
    <xf numFmtId="0" fontId="16" fillId="0" borderId="0" xfId="0" applyFont="1"/>
    <xf numFmtId="44" fontId="3" fillId="0" borderId="1" xfId="1" applyNumberFormat="1" applyFont="1" applyFill="1" applyBorder="1"/>
    <xf numFmtId="165" fontId="3" fillId="0" borderId="1" xfId="1" applyNumberFormat="1" applyFont="1" applyFill="1" applyBorder="1"/>
    <xf numFmtId="37" fontId="3" fillId="0" borderId="4" xfId="2" applyNumberFormat="1" applyFont="1" applyFill="1" applyBorder="1"/>
    <xf numFmtId="37" fontId="14" fillId="0" borderId="4" xfId="2" applyNumberFormat="1" applyFont="1" applyFill="1" applyBorder="1"/>
    <xf numFmtId="165" fontId="3" fillId="0" borderId="4" xfId="2" applyNumberFormat="1" applyFont="1" applyFill="1" applyBorder="1"/>
    <xf numFmtId="1" fontId="0" fillId="0" borderId="0" xfId="0" applyNumberFormat="1"/>
    <xf numFmtId="3" fontId="3" fillId="0" borderId="0" xfId="5" applyNumberFormat="1" applyFont="1"/>
    <xf numFmtId="166" fontId="3" fillId="0" borderId="0" xfId="3" applyNumberFormat="1" applyFont="1" applyFill="1"/>
    <xf numFmtId="0" fontId="6" fillId="0" borderId="1" xfId="4" applyFont="1" applyBorder="1" applyAlignment="1">
      <alignment horizontal="center" wrapText="1"/>
    </xf>
    <xf numFmtId="0" fontId="3" fillId="0" borderId="0" xfId="0" applyFont="1" applyAlignment="1">
      <alignment horizontal="left" indent="1"/>
    </xf>
    <xf numFmtId="0" fontId="3" fillId="0" borderId="0" xfId="0" applyFont="1" applyAlignment="1">
      <alignment vertical="center"/>
    </xf>
    <xf numFmtId="0" fontId="3" fillId="0" borderId="3" xfId="0" applyFont="1" applyBorder="1" applyAlignment="1">
      <alignment horizontal="center"/>
    </xf>
    <xf numFmtId="0" fontId="6" fillId="0" borderId="7" xfId="4" quotePrefix="1" applyFont="1" applyBorder="1" applyAlignment="1">
      <alignment horizontal="center" wrapText="1"/>
    </xf>
    <xf numFmtId="167" fontId="3" fillId="0" borderId="0" xfId="0" applyNumberFormat="1" applyFont="1"/>
    <xf numFmtId="165" fontId="3" fillId="0" borderId="0" xfId="0" applyNumberFormat="1" applyFont="1"/>
    <xf numFmtId="0" fontId="6" fillId="0" borderId="0" xfId="4" applyFont="1" applyAlignment="1">
      <alignment horizontal="left" wrapText="1"/>
    </xf>
    <xf numFmtId="0" fontId="6" fillId="0" borderId="2" xfId="4" applyFont="1" applyBorder="1" applyAlignment="1">
      <alignment horizontal="left" wrapText="1"/>
    </xf>
    <xf numFmtId="164" fontId="3" fillId="0" borderId="6" xfId="0" applyNumberFormat="1" applyFont="1" applyBorder="1"/>
    <xf numFmtId="0" fontId="11" fillId="0" borderId="0" xfId="0" applyFont="1"/>
    <xf numFmtId="171" fontId="3" fillId="0" borderId="0" xfId="0" applyNumberFormat="1" applyFont="1"/>
    <xf numFmtId="165" fontId="3" fillId="0" borderId="0" xfId="0" applyNumberFormat="1" applyFont="1" applyAlignment="1">
      <alignment horizontal="center"/>
    </xf>
    <xf numFmtId="0" fontId="3" fillId="0" borderId="1" xfId="0" applyFont="1" applyBorder="1" applyAlignment="1">
      <alignment vertical="center"/>
    </xf>
    <xf numFmtId="0" fontId="3" fillId="0" borderId="3" xfId="0" applyFont="1" applyBorder="1"/>
    <xf numFmtId="164" fontId="3" fillId="0" borderId="1" xfId="0" applyNumberFormat="1" applyFont="1" applyBorder="1"/>
    <xf numFmtId="166" fontId="3" fillId="0" borderId="1" xfId="3" applyNumberFormat="1" applyFont="1" applyFill="1" applyBorder="1"/>
    <xf numFmtId="164" fontId="3" fillId="0" borderId="4" xfId="0" applyNumberFormat="1" applyFont="1" applyBorder="1"/>
    <xf numFmtId="0" fontId="3" fillId="0" borderId="6" xfId="0" applyFont="1" applyBorder="1"/>
    <xf numFmtId="9" fontId="3" fillId="0" borderId="0" xfId="0" applyNumberFormat="1" applyFont="1"/>
    <xf numFmtId="164" fontId="3" fillId="0" borderId="3" xfId="0" applyNumberFormat="1" applyFont="1" applyBorder="1"/>
    <xf numFmtId="37" fontId="3" fillId="0" borderId="0" xfId="0" applyNumberFormat="1" applyFont="1"/>
    <xf numFmtId="37" fontId="3" fillId="0" borderId="3" xfId="0" applyNumberFormat="1" applyFont="1" applyBorder="1"/>
    <xf numFmtId="1" fontId="3" fillId="0" borderId="0" xfId="0" applyNumberFormat="1" applyFont="1"/>
    <xf numFmtId="3" fontId="3" fillId="0" borderId="1" xfId="0" applyNumberFormat="1" applyFont="1" applyBorder="1"/>
    <xf numFmtId="3" fontId="3" fillId="0" borderId="1" xfId="0" applyNumberFormat="1" applyFont="1" applyBorder="1" applyAlignment="1">
      <alignment horizontal="right"/>
    </xf>
    <xf numFmtId="3" fontId="3" fillId="0" borderId="0" xfId="0" applyNumberFormat="1" applyFont="1"/>
    <xf numFmtId="3" fontId="3" fillId="0" borderId="1" xfId="0" applyNumberFormat="1" applyFont="1" applyBorder="1" applyAlignment="1">
      <alignment horizontal="center"/>
    </xf>
    <xf numFmtId="166" fontId="3" fillId="0" borderId="1" xfId="0" applyNumberFormat="1" applyFont="1" applyBorder="1" applyAlignment="1">
      <alignment horizontal="right"/>
    </xf>
    <xf numFmtId="164" fontId="3" fillId="0" borderId="0" xfId="0" quotePrefix="1" applyNumberFormat="1" applyFont="1"/>
    <xf numFmtId="165" fontId="3" fillId="0" borderId="1" xfId="0" applyNumberFormat="1" applyFont="1" applyBorder="1"/>
    <xf numFmtId="0" fontId="3" fillId="0" borderId="2" xfId="0" applyFont="1" applyBorder="1" applyAlignment="1">
      <alignment horizontal="right"/>
    </xf>
    <xf numFmtId="0" fontId="4" fillId="0" borderId="0" xfId="0" applyFont="1" applyAlignment="1">
      <alignment horizontal="right"/>
    </xf>
    <xf numFmtId="0" fontId="3" fillId="0" borderId="2" xfId="0" applyFont="1" applyBorder="1"/>
    <xf numFmtId="0" fontId="3" fillId="0" borderId="3" xfId="0" quotePrefix="1" applyFont="1" applyBorder="1" applyAlignment="1">
      <alignment horizontal="center"/>
    </xf>
    <xf numFmtId="172" fontId="3" fillId="0" borderId="0" xfId="2" applyNumberFormat="1" applyFont="1" applyFill="1" applyBorder="1"/>
    <xf numFmtId="165" fontId="13" fillId="0" borderId="1" xfId="0" applyNumberFormat="1" applyFont="1" applyBorder="1"/>
    <xf numFmtId="0" fontId="6" fillId="0" borderId="3" xfId="4" applyFont="1" applyBorder="1" applyAlignment="1">
      <alignment horizontal="center" wrapText="1"/>
    </xf>
    <xf numFmtId="0" fontId="6" fillId="0" borderId="0" xfId="4" applyFont="1" applyAlignment="1">
      <alignment horizontal="left" wrapText="1" indent="1"/>
    </xf>
    <xf numFmtId="0" fontId="0" fillId="0" borderId="1" xfId="0" applyBorder="1"/>
    <xf numFmtId="49" fontId="6" fillId="0" borderId="6" xfId="4" applyNumberFormat="1" applyFont="1" applyBorder="1" applyAlignment="1">
      <alignment horizontal="left" wrapText="1"/>
    </xf>
    <xf numFmtId="49" fontId="6" fillId="0" borderId="0" xfId="4" applyNumberFormat="1" applyFont="1" applyAlignment="1">
      <alignment horizontal="left" wrapText="1"/>
    </xf>
    <xf numFmtId="166" fontId="3" fillId="0" borderId="0" xfId="2" applyNumberFormat="1" applyFont="1" applyFill="1" applyBorder="1"/>
    <xf numFmtId="7" fontId="3" fillId="0" borderId="0" xfId="2" applyNumberFormat="1" applyFont="1" applyFill="1" applyBorder="1"/>
    <xf numFmtId="3" fontId="14" fillId="0" borderId="0" xfId="0" applyNumberFormat="1" applyFont="1"/>
    <xf numFmtId="49" fontId="6" fillId="0" borderId="1" xfId="4" applyNumberFormat="1" applyFont="1" applyBorder="1" applyAlignment="1">
      <alignment horizontal="left" wrapText="1"/>
    </xf>
    <xf numFmtId="3" fontId="14" fillId="0" borderId="1" xfId="0" applyNumberFormat="1" applyFont="1" applyBorder="1"/>
    <xf numFmtId="37" fontId="3" fillId="0" borderId="1" xfId="1" applyNumberFormat="1" applyFont="1" applyFill="1" applyBorder="1"/>
    <xf numFmtId="44" fontId="3" fillId="0" borderId="1" xfId="2" applyFont="1" applyFill="1" applyBorder="1"/>
    <xf numFmtId="7" fontId="3" fillId="0" borderId="1" xfId="2" applyNumberFormat="1" applyFont="1" applyFill="1" applyBorder="1"/>
    <xf numFmtId="0" fontId="14" fillId="0" borderId="0" xfId="0" applyFont="1"/>
    <xf numFmtId="165" fontId="12" fillId="0" borderId="0" xfId="0" applyNumberFormat="1" applyFont="1"/>
    <xf numFmtId="170" fontId="0" fillId="0" borderId="0" xfId="0" applyNumberFormat="1"/>
    <xf numFmtId="42" fontId="3" fillId="0" borderId="0" xfId="0" applyNumberFormat="1" applyFont="1"/>
    <xf numFmtId="170" fontId="3" fillId="0" borderId="1" xfId="0" applyNumberFormat="1" applyFont="1" applyBorder="1"/>
    <xf numFmtId="165" fontId="6" fillId="0" borderId="0" xfId="4" applyNumberFormat="1" applyFont="1" applyAlignment="1">
      <alignment horizontal="left" wrapText="1"/>
    </xf>
    <xf numFmtId="166" fontId="0" fillId="0" borderId="0" xfId="0" applyNumberFormat="1"/>
    <xf numFmtId="0" fontId="3" fillId="0" borderId="3" xfId="0" quotePrefix="1" applyFont="1" applyBorder="1"/>
    <xf numFmtId="0" fontId="15" fillId="0" borderId="0" xfId="4" applyFont="1" applyAlignment="1">
      <alignment horizontal="center" wrapText="1"/>
    </xf>
    <xf numFmtId="0" fontId="14" fillId="0" borderId="0" xfId="4" applyFont="1" applyAlignment="1">
      <alignment wrapText="1"/>
    </xf>
    <xf numFmtId="0" fontId="14" fillId="0" borderId="0" xfId="4" applyFont="1" applyAlignment="1">
      <alignment horizontal="left" wrapText="1"/>
    </xf>
    <xf numFmtId="164" fontId="14" fillId="0" borderId="0" xfId="0" applyNumberFormat="1" applyFont="1" applyAlignment="1">
      <alignment horizontal="right"/>
    </xf>
    <xf numFmtId="42" fontId="3" fillId="0" borderId="0" xfId="2" applyNumberFormat="1" applyFont="1" applyFill="1"/>
    <xf numFmtId="0" fontId="6" fillId="0" borderId="3" xfId="4" applyFont="1" applyBorder="1" applyAlignment="1">
      <alignment horizontal="left" wrapText="1"/>
    </xf>
    <xf numFmtId="0" fontId="3" fillId="0" borderId="3" xfId="0" applyFont="1" applyBorder="1" applyAlignment="1">
      <alignment horizontal="right"/>
    </xf>
    <xf numFmtId="175" fontId="3" fillId="0" borderId="0" xfId="3" applyNumberFormat="1" applyFont="1" applyFill="1"/>
    <xf numFmtId="0" fontId="6" fillId="0" borderId="0" xfId="4" applyFont="1" applyAlignment="1">
      <alignment horizontal="left"/>
    </xf>
    <xf numFmtId="165" fontId="3" fillId="0" borderId="5" xfId="2" applyNumberFormat="1" applyFont="1" applyFill="1" applyBorder="1"/>
    <xf numFmtId="2" fontId="0" fillId="0" borderId="0" xfId="0" applyNumberFormat="1"/>
    <xf numFmtId="0" fontId="3" fillId="0" borderId="1" xfId="5" applyFont="1" applyBorder="1" applyAlignment="1">
      <alignment horizontal="right"/>
    </xf>
    <xf numFmtId="0" fontId="7" fillId="0" borderId="1" xfId="5" applyBorder="1"/>
    <xf numFmtId="0" fontId="7" fillId="0" borderId="0" xfId="5"/>
    <xf numFmtId="0" fontId="8" fillId="0" borderId="0" xfId="5" quotePrefix="1" applyFont="1" applyAlignment="1">
      <alignment horizontal="center"/>
    </xf>
    <xf numFmtId="0" fontId="3" fillId="0" borderId="9" xfId="5" applyFont="1" applyBorder="1" applyAlignment="1">
      <alignment horizontal="center"/>
    </xf>
    <xf numFmtId="0" fontId="3" fillId="0" borderId="6" xfId="5" quotePrefix="1" applyFont="1" applyBorder="1" applyAlignment="1">
      <alignment horizontal="center"/>
    </xf>
    <xf numFmtId="0" fontId="3" fillId="0" borderId="10" xfId="5" quotePrefix="1" applyFont="1" applyBorder="1" applyAlignment="1">
      <alignment horizontal="center"/>
    </xf>
    <xf numFmtId="0" fontId="3" fillId="0" borderId="11" xfId="5" applyFont="1" applyBorder="1" applyAlignment="1">
      <alignment horizontal="center"/>
    </xf>
    <xf numFmtId="0" fontId="3" fillId="0" borderId="12" xfId="5" quotePrefix="1" applyFont="1" applyBorder="1" applyAlignment="1">
      <alignment horizontal="center"/>
    </xf>
    <xf numFmtId="0" fontId="3" fillId="0" borderId="1" xfId="4" quotePrefix="1" applyFont="1" applyBorder="1" applyAlignment="1">
      <alignment horizontal="center" wrapText="1"/>
    </xf>
    <xf numFmtId="165" fontId="3" fillId="0" borderId="1" xfId="7" applyNumberFormat="1" applyFont="1" applyFill="1" applyBorder="1" applyAlignment="1">
      <alignment horizontal="center"/>
    </xf>
    <xf numFmtId="165" fontId="3" fillId="0" borderId="13" xfId="7" applyNumberFormat="1" applyFont="1" applyFill="1" applyBorder="1" applyAlignment="1">
      <alignment horizontal="center"/>
    </xf>
    <xf numFmtId="165" fontId="3" fillId="0" borderId="14" xfId="7" applyNumberFormat="1" applyFont="1" applyFill="1" applyBorder="1" applyAlignment="1">
      <alignment horizontal="center"/>
    </xf>
    <xf numFmtId="0" fontId="3" fillId="0" borderId="0" xfId="4" applyFont="1" applyAlignment="1">
      <alignment wrapText="1"/>
    </xf>
    <xf numFmtId="44" fontId="3" fillId="0" borderId="11" xfId="7" applyFont="1" applyFill="1" applyBorder="1"/>
    <xf numFmtId="44" fontId="3" fillId="0" borderId="0" xfId="7" applyFont="1" applyFill="1" applyBorder="1"/>
    <xf numFmtId="44" fontId="3" fillId="0" borderId="15" xfId="7" applyFont="1" applyFill="1" applyBorder="1"/>
    <xf numFmtId="167" fontId="3" fillId="0" borderId="0" xfId="8" applyNumberFormat="1" applyFont="1" applyFill="1" applyBorder="1"/>
    <xf numFmtId="176" fontId="3" fillId="0" borderId="15" xfId="6" applyNumberFormat="1" applyFont="1" applyFill="1" applyBorder="1"/>
    <xf numFmtId="176" fontId="3" fillId="0" borderId="0" xfId="6" applyNumberFormat="1" applyFont="1" applyFill="1" applyBorder="1"/>
    <xf numFmtId="176" fontId="3" fillId="0" borderId="11" xfId="6" applyNumberFormat="1" applyFont="1" applyFill="1" applyBorder="1"/>
    <xf numFmtId="2" fontId="3" fillId="0" borderId="11" xfId="6" applyNumberFormat="1" applyFont="1" applyFill="1" applyBorder="1"/>
    <xf numFmtId="2" fontId="3" fillId="0" borderId="0" xfId="6" applyNumberFormat="1" applyFont="1" applyFill="1" applyBorder="1"/>
    <xf numFmtId="43" fontId="3" fillId="0" borderId="0" xfId="5" applyNumberFormat="1" applyFont="1" applyAlignment="1">
      <alignment horizontal="center"/>
    </xf>
    <xf numFmtId="43" fontId="3" fillId="0" borderId="0" xfId="6" applyFont="1" applyFill="1" applyBorder="1" applyAlignment="1">
      <alignment horizontal="center"/>
    </xf>
    <xf numFmtId="43" fontId="3" fillId="0" borderId="0" xfId="6" applyFont="1" applyFill="1" applyBorder="1"/>
    <xf numFmtId="169" fontId="3" fillId="0" borderId="0" xfId="5" applyNumberFormat="1" applyFont="1" applyAlignment="1">
      <alignment horizontal="center"/>
    </xf>
    <xf numFmtId="0" fontId="3" fillId="0" borderId="0" xfId="5" applyFont="1" applyAlignment="1">
      <alignment horizontal="left" indent="2"/>
    </xf>
    <xf numFmtId="9" fontId="3" fillId="0" borderId="0" xfId="8" applyFont="1" applyFill="1" applyBorder="1"/>
    <xf numFmtId="172" fontId="3" fillId="0" borderId="0" xfId="6" applyNumberFormat="1" applyFont="1" applyFill="1" applyBorder="1"/>
    <xf numFmtId="0" fontId="3" fillId="0" borderId="0" xfId="4" applyFont="1" applyAlignment="1">
      <alignment horizontal="center" wrapText="1"/>
    </xf>
    <xf numFmtId="43" fontId="3" fillId="0" borderId="15" xfId="6" applyFont="1" applyFill="1" applyBorder="1"/>
    <xf numFmtId="43" fontId="3" fillId="0" borderId="11" xfId="6" applyFont="1" applyFill="1" applyBorder="1"/>
    <xf numFmtId="44" fontId="3" fillId="0" borderId="12" xfId="7" applyFont="1" applyFill="1" applyBorder="1"/>
    <xf numFmtId="0" fontId="4" fillId="0" borderId="0" xfId="5" applyFont="1" applyAlignment="1">
      <alignment horizontal="center"/>
    </xf>
    <xf numFmtId="0" fontId="4" fillId="0" borderId="0" xfId="5" applyFont="1"/>
    <xf numFmtId="167" fontId="7" fillId="0" borderId="0" xfId="8" applyNumberFormat="1" applyFont="1" applyFill="1"/>
    <xf numFmtId="44" fontId="7" fillId="0" borderId="0" xfId="5" applyNumberFormat="1"/>
    <xf numFmtId="169" fontId="3" fillId="0" borderId="0" xfId="6" applyNumberFormat="1" applyFont="1" applyFill="1" applyBorder="1" applyAlignment="1">
      <alignment horizontal="center"/>
    </xf>
    <xf numFmtId="164" fontId="3" fillId="0" borderId="1" xfId="6" applyNumberFormat="1" applyFont="1" applyFill="1" applyBorder="1" applyAlignment="1"/>
    <xf numFmtId="0" fontId="19" fillId="0" borderId="0" xfId="5" applyFont="1" applyAlignment="1">
      <alignment horizontal="center"/>
    </xf>
    <xf numFmtId="0" fontId="3" fillId="0" borderId="0" xfId="4" quotePrefix="1" applyFont="1" applyAlignment="1">
      <alignment horizontal="center" wrapText="1"/>
    </xf>
    <xf numFmtId="165" fontId="3" fillId="0" borderId="0" xfId="7" applyNumberFormat="1" applyFont="1" applyFill="1" applyBorder="1" applyAlignment="1">
      <alignment horizontal="center"/>
    </xf>
    <xf numFmtId="0" fontId="3" fillId="0" borderId="0" xfId="4" applyFont="1" applyAlignment="1">
      <alignment horizontal="right"/>
    </xf>
    <xf numFmtId="43" fontId="3" fillId="0" borderId="0" xfId="6" applyFont="1" applyFill="1" applyBorder="1" applyAlignment="1">
      <alignment horizontal="left"/>
    </xf>
    <xf numFmtId="44" fontId="7" fillId="0" borderId="0" xfId="7" applyFont="1" applyFill="1" applyBorder="1"/>
    <xf numFmtId="3" fontId="3" fillId="0" borderId="0" xfId="4" applyNumberFormat="1" applyFont="1" applyAlignment="1">
      <alignment horizontal="right"/>
    </xf>
    <xf numFmtId="3" fontId="3" fillId="0" borderId="0" xfId="4" applyNumberFormat="1" applyFont="1" applyAlignment="1">
      <alignment wrapText="1"/>
    </xf>
    <xf numFmtId="43" fontId="7" fillId="0" borderId="0" xfId="6" applyFont="1" applyFill="1" applyBorder="1"/>
    <xf numFmtId="43" fontId="7" fillId="0" borderId="0" xfId="5" applyNumberFormat="1"/>
    <xf numFmtId="43" fontId="3" fillId="0" borderId="0" xfId="5" applyNumberFormat="1" applyFont="1"/>
    <xf numFmtId="43" fontId="3" fillId="0" borderId="16" xfId="6" applyFont="1" applyFill="1" applyBorder="1" applyAlignment="1">
      <alignment horizontal="left"/>
    </xf>
    <xf numFmtId="9" fontId="7" fillId="0" borderId="0" xfId="8" applyFont="1" applyFill="1"/>
    <xf numFmtId="9" fontId="7" fillId="0" borderId="0" xfId="8" applyFont="1" applyFill="1" applyBorder="1"/>
    <xf numFmtId="44" fontId="7" fillId="0" borderId="11" xfId="7" applyFont="1" applyFill="1" applyBorder="1"/>
    <xf numFmtId="44" fontId="7" fillId="0" borderId="0" xfId="7" applyFont="1" applyFill="1"/>
    <xf numFmtId="172" fontId="3" fillId="0" borderId="11" xfId="6" applyNumberFormat="1" applyFont="1" applyFill="1" applyBorder="1"/>
    <xf numFmtId="176" fontId="3" fillId="0" borderId="16" xfId="6" applyNumberFormat="1" applyFont="1" applyFill="1" applyBorder="1"/>
    <xf numFmtId="169" fontId="3" fillId="0" borderId="0" xfId="6" applyNumberFormat="1" applyFont="1" applyFill="1" applyBorder="1"/>
    <xf numFmtId="164" fontId="3" fillId="0" borderId="0" xfId="6" applyNumberFormat="1" applyFont="1" applyFill="1" applyBorder="1" applyAlignment="1"/>
    <xf numFmtId="164" fontId="3" fillId="0" borderId="0" xfId="6" applyNumberFormat="1" applyFont="1" applyFill="1" applyBorder="1" applyAlignment="1">
      <alignment horizontal="left"/>
    </xf>
    <xf numFmtId="43" fontId="7" fillId="0" borderId="0" xfId="6" applyFont="1" applyFill="1"/>
    <xf numFmtId="173" fontId="7" fillId="0" borderId="0" xfId="5" applyNumberFormat="1"/>
    <xf numFmtId="164" fontId="7" fillId="0" borderId="0" xfId="5" applyNumberFormat="1"/>
    <xf numFmtId="0" fontId="3" fillId="0" borderId="17" xfId="5" quotePrefix="1" applyFont="1" applyBorder="1" applyAlignment="1">
      <alignment horizontal="center"/>
    </xf>
    <xf numFmtId="0" fontId="3" fillId="0" borderId="0" xfId="7" applyNumberFormat="1" applyFont="1" applyFill="1"/>
    <xf numFmtId="0" fontId="3" fillId="0" borderId="0" xfId="7" applyNumberFormat="1" applyFont="1" applyFill="1" applyAlignment="1">
      <alignment horizontal="center"/>
    </xf>
    <xf numFmtId="0" fontId="3" fillId="0" borderId="0" xfId="7" applyNumberFormat="1" applyFont="1" applyFill="1" applyBorder="1" applyAlignment="1">
      <alignment horizontal="left"/>
    </xf>
    <xf numFmtId="0" fontId="3" fillId="0" borderId="0" xfId="7" applyNumberFormat="1" applyFont="1" applyFill="1" applyBorder="1" applyAlignment="1">
      <alignment horizontal="center"/>
    </xf>
    <xf numFmtId="0" fontId="3" fillId="0" borderId="0" xfId="7" applyNumberFormat="1" applyFont="1" applyFill="1" applyBorder="1"/>
    <xf numFmtId="167" fontId="3" fillId="0" borderId="0" xfId="7" applyNumberFormat="1" applyFont="1" applyFill="1" applyBorder="1"/>
    <xf numFmtId="0" fontId="3" fillId="0" borderId="0" xfId="6" applyNumberFormat="1" applyFont="1" applyFill="1" applyBorder="1"/>
    <xf numFmtId="0" fontId="3" fillId="0" borderId="0" xfId="6" applyNumberFormat="1" applyFont="1" applyFill="1"/>
    <xf numFmtId="0" fontId="3" fillId="0" borderId="0" xfId="6" applyNumberFormat="1" applyFont="1" applyFill="1" applyBorder="1" applyAlignment="1">
      <alignment horizontal="left"/>
    </xf>
    <xf numFmtId="165" fontId="3" fillId="0" borderId="0" xfId="7" applyNumberFormat="1" applyFont="1" applyFill="1" applyAlignment="1">
      <alignment horizontal="left" indent="1"/>
    </xf>
    <xf numFmtId="173" fontId="3" fillId="0" borderId="0" xfId="6" applyNumberFormat="1" applyFont="1" applyFill="1" applyBorder="1"/>
    <xf numFmtId="39" fontId="3" fillId="0" borderId="0" xfId="6" applyNumberFormat="1" applyFont="1" applyFill="1" applyBorder="1"/>
    <xf numFmtId="0" fontId="3" fillId="0" borderId="0" xfId="4" quotePrefix="1" applyFont="1" applyAlignment="1">
      <alignment wrapText="1"/>
    </xf>
    <xf numFmtId="0" fontId="3" fillId="0" borderId="0" xfId="6" applyNumberFormat="1" applyFont="1" applyFill="1" applyBorder="1" applyAlignment="1"/>
    <xf numFmtId="165" fontId="3" fillId="0" borderId="0" xfId="7" applyNumberFormat="1" applyFont="1" applyFill="1" applyAlignment="1">
      <alignment horizontal="left"/>
    </xf>
    <xf numFmtId="0" fontId="3" fillId="0" borderId="1" xfId="4" applyFont="1" applyBorder="1" applyAlignment="1">
      <alignment wrapText="1"/>
    </xf>
    <xf numFmtId="165" fontId="3" fillId="0" borderId="1" xfId="7" applyNumberFormat="1" applyFont="1" applyFill="1" applyBorder="1"/>
    <xf numFmtId="43" fontId="3" fillId="0" borderId="1" xfId="6" applyFont="1" applyFill="1" applyBorder="1"/>
    <xf numFmtId="164" fontId="3" fillId="0" borderId="1" xfId="6" applyNumberFormat="1" applyFont="1" applyFill="1" applyBorder="1"/>
    <xf numFmtId="164" fontId="3" fillId="0" borderId="1" xfId="6" applyNumberFormat="1" applyFont="1" applyFill="1" applyBorder="1" applyAlignment="1">
      <alignment horizontal="right"/>
    </xf>
    <xf numFmtId="9" fontId="3" fillId="0" borderId="0" xfId="6" applyNumberFormat="1" applyFont="1" applyFill="1" applyBorder="1"/>
    <xf numFmtId="9" fontId="3" fillId="0" borderId="1" xfId="6" applyNumberFormat="1" applyFont="1" applyFill="1" applyBorder="1"/>
    <xf numFmtId="9" fontId="3" fillId="0" borderId="1" xfId="8" applyFont="1" applyFill="1" applyBorder="1"/>
    <xf numFmtId="43" fontId="3" fillId="0" borderId="0" xfId="6" applyFont="1" applyFill="1"/>
    <xf numFmtId="0" fontId="3" fillId="0" borderId="2" xfId="4" applyFont="1" applyBorder="1" applyAlignment="1">
      <alignment horizontal="left" wrapText="1"/>
    </xf>
    <xf numFmtId="0" fontId="3" fillId="0" borderId="0" xfId="5" applyFont="1" applyAlignment="1">
      <alignment horizontal="left" indent="1"/>
    </xf>
    <xf numFmtId="165" fontId="3" fillId="0" borderId="0" xfId="7" applyNumberFormat="1" applyFont="1" applyFill="1" applyBorder="1" applyAlignment="1">
      <alignment horizontal="left" indent="1"/>
    </xf>
    <xf numFmtId="173" fontId="3" fillId="0" borderId="0" xfId="6" applyNumberFormat="1" applyFont="1" applyFill="1"/>
    <xf numFmtId="177" fontId="3" fillId="0" borderId="0" xfId="6" applyNumberFormat="1" applyFont="1" applyFill="1" applyBorder="1"/>
    <xf numFmtId="169" fontId="3" fillId="0" borderId="1" xfId="6" applyNumberFormat="1" applyFont="1" applyFill="1" applyBorder="1"/>
    <xf numFmtId="177" fontId="3" fillId="0" borderId="1" xfId="6" applyNumberFormat="1" applyFont="1" applyFill="1" applyBorder="1"/>
    <xf numFmtId="44" fontId="3" fillId="0" borderId="0" xfId="5" applyNumberFormat="1" applyFont="1"/>
    <xf numFmtId="9" fontId="3" fillId="0" borderId="0" xfId="8" applyFont="1" applyFill="1" applyAlignment="1">
      <alignment horizontal="right"/>
    </xf>
    <xf numFmtId="173" fontId="3" fillId="0" borderId="0" xfId="5" applyNumberFormat="1" applyFont="1"/>
    <xf numFmtId="166" fontId="3" fillId="0" borderId="0" xfId="7" applyNumberFormat="1" applyFont="1" applyFill="1" applyBorder="1"/>
    <xf numFmtId="166" fontId="3" fillId="0" borderId="0" xfId="6" applyNumberFormat="1" applyFont="1" applyFill="1" applyBorder="1"/>
    <xf numFmtId="178" fontId="3" fillId="0" borderId="0" xfId="8" applyNumberFormat="1" applyFont="1" applyFill="1"/>
    <xf numFmtId="178" fontId="3" fillId="0" borderId="0" xfId="5" applyNumberFormat="1" applyFont="1"/>
    <xf numFmtId="166" fontId="3" fillId="0" borderId="0" xfId="6" applyNumberFormat="1" applyFont="1" applyFill="1"/>
    <xf numFmtId="166" fontId="3" fillId="0" borderId="1" xfId="8" applyNumberFormat="1" applyFont="1" applyFill="1" applyBorder="1"/>
    <xf numFmtId="166" fontId="3" fillId="0" borderId="0" xfId="8" applyNumberFormat="1" applyFont="1" applyFill="1" applyAlignment="1">
      <alignment horizontal="right"/>
    </xf>
    <xf numFmtId="0" fontId="3" fillId="0" borderId="1" xfId="4" applyFont="1" applyBorder="1" applyAlignment="1">
      <alignment horizontal="center" wrapText="1"/>
    </xf>
    <xf numFmtId="0" fontId="0" fillId="0" borderId="0" xfId="0" applyAlignment="1">
      <alignment horizontal="center"/>
    </xf>
    <xf numFmtId="0" fontId="7" fillId="0" borderId="0" xfId="5" applyAlignment="1">
      <alignment horizontal="center"/>
    </xf>
    <xf numFmtId="0" fontId="3" fillId="0" borderId="2" xfId="5" applyFont="1" applyBorder="1" applyAlignment="1">
      <alignment horizontal="center"/>
    </xf>
    <xf numFmtId="0" fontId="3" fillId="0" borderId="0" xfId="5" applyFont="1" applyAlignment="1">
      <alignment horizontal="center"/>
    </xf>
    <xf numFmtId="0" fontId="3" fillId="0" borderId="3" xfId="5" applyFont="1" applyBorder="1" applyAlignment="1">
      <alignment horizontal="center"/>
    </xf>
    <xf numFmtId="0" fontId="3" fillId="0" borderId="1" xfId="5" applyFont="1" applyBorder="1" applyAlignment="1">
      <alignment horizontal="right"/>
    </xf>
    <xf numFmtId="0" fontId="3" fillId="0" borderId="2" xfId="4" applyFont="1" applyBorder="1" applyAlignment="1">
      <alignment horizontal="left" wrapText="1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6" fillId="0" borderId="2" xfId="4" applyFont="1" applyBorder="1" applyAlignment="1">
      <alignment horizontal="left" wrapText="1"/>
    </xf>
    <xf numFmtId="0" fontId="6" fillId="0" borderId="0" xfId="4" applyFont="1" applyAlignment="1">
      <alignment horizontal="left" wrapText="1"/>
    </xf>
    <xf numFmtId="0" fontId="3" fillId="0" borderId="2" xfId="0" applyFont="1" applyBorder="1" applyAlignment="1">
      <alignment horizontal="center"/>
    </xf>
    <xf numFmtId="0" fontId="6" fillId="0" borderId="3" xfId="4" applyFont="1" applyBorder="1" applyAlignment="1">
      <alignment horizontal="center" wrapText="1"/>
    </xf>
    <xf numFmtId="0" fontId="3" fillId="0" borderId="3" xfId="0" quotePrefix="1" applyFont="1" applyBorder="1" applyAlignment="1">
      <alignment horizontal="center"/>
    </xf>
    <xf numFmtId="0" fontId="3" fillId="0" borderId="8" xfId="0" applyFont="1" applyBorder="1" applyAlignment="1">
      <alignment horizontal="center"/>
    </xf>
  </cellXfs>
  <cellStyles count="18">
    <cellStyle name="Comma" xfId="1" builtinId="3"/>
    <cellStyle name="Comma 10" xfId="14" xr:uid="{934E2A85-F232-40A1-ADBA-15441FCF74C2}"/>
    <cellStyle name="Comma 2" xfId="6" xr:uid="{1C931E9E-B4C9-471E-BFC5-EE535E38EA88}"/>
    <cellStyle name="Currency" xfId="2" builtinId="4"/>
    <cellStyle name="Currency 10" xfId="13" xr:uid="{F0441FA4-2198-4A6B-BA05-C83169DFE637}"/>
    <cellStyle name="Currency 2" xfId="7" xr:uid="{E6809F19-9130-44C8-A2F1-FEF0C9DD5C37}"/>
    <cellStyle name="Currency 2 2" xfId="17" xr:uid="{E3D2C264-DE82-4A53-9BAB-CE532BF49688}"/>
    <cellStyle name="Normal" xfId="0" builtinId="0"/>
    <cellStyle name="Normal 10 8" xfId="15" xr:uid="{7517D28C-B44D-4CE2-8845-FB9E24CE465C}"/>
    <cellStyle name="Normal 11" xfId="10" xr:uid="{3E692CD7-84FD-4EED-9B08-465D1B3B4ECB}"/>
    <cellStyle name="Normal 14" xfId="12" xr:uid="{4D9E27BB-B1F2-42AA-8C70-76525662E114}"/>
    <cellStyle name="Normal 2" xfId="5" xr:uid="{E5B690A7-72A4-480C-9D1F-D3AF5736FDB9}"/>
    <cellStyle name="Normal 3" xfId="9" xr:uid="{E355F4C8-DD8D-4B26-A185-F5E61071ACAD}"/>
    <cellStyle name="Normal 3 2" xfId="16" xr:uid="{3CE2B712-9D36-4E40-9E78-6C503542CF3A}"/>
    <cellStyle name="Normal 5" xfId="11" xr:uid="{D2FE99F1-E7CE-403B-94B1-67E9E735981E}"/>
    <cellStyle name="Normal_Sheet1" xfId="4" xr:uid="{51AA7E40-3F26-4C75-B409-AAB7D3A06687}"/>
    <cellStyle name="Percent" xfId="3" builtinId="5"/>
    <cellStyle name="Percent 2" xfId="8" xr:uid="{3D49A41A-CBE1-4554-8DA1-E7E82FCFD1C4}"/>
  </cellStyles>
  <dxfs count="0"/>
  <tableStyles count="1" defaultTableStyle="TableStyleMedium2" defaultPivotStyle="PivotStyleLight16">
    <tableStyle name="Invisible" pivot="0" table="0" count="0" xr9:uid="{D65F196D-04CC-4643-83DF-90076FD74D8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32A89-1EEB-42B9-842D-800EDCA1B945}">
  <sheetPr>
    <pageSetUpPr fitToPage="1"/>
  </sheetPr>
  <dimension ref="A1:Z362"/>
  <sheetViews>
    <sheetView topLeftCell="A18" workbookViewId="0">
      <selection activeCell="D8" sqref="D8:M8"/>
    </sheetView>
  </sheetViews>
  <sheetFormatPr defaultColWidth="9.140625" defaultRowHeight="12.75" x14ac:dyDescent="0.2"/>
  <cols>
    <col min="1" max="1" width="4.42578125" style="219" customWidth="1"/>
    <col min="2" max="2" width="4.5703125" style="219" customWidth="1"/>
    <col min="3" max="3" width="9.42578125" style="219" customWidth="1"/>
    <col min="4" max="5" width="10.140625" style="219" customWidth="1"/>
    <col min="6" max="6" width="9.7109375" style="219" customWidth="1"/>
    <col min="7" max="7" width="7.42578125" style="219" customWidth="1"/>
    <col min="8" max="8" width="8.7109375" style="219" customWidth="1"/>
    <col min="9" max="9" width="12.28515625" style="219" bestFit="1" customWidth="1"/>
    <col min="10" max="11" width="9.5703125" style="219" customWidth="1"/>
    <col min="12" max="12" width="9.85546875" style="219" customWidth="1"/>
    <col min="13" max="13" width="9.5703125" style="219" customWidth="1"/>
    <col min="14" max="14" width="10.140625" style="219" customWidth="1"/>
    <col min="15" max="15" width="10" style="219" customWidth="1"/>
    <col min="16" max="16" width="9" style="219" customWidth="1"/>
    <col min="17" max="17" width="8.140625" style="219" customWidth="1"/>
    <col min="18" max="18" width="9.85546875" style="219" customWidth="1"/>
    <col min="19" max="19" width="12.28515625" style="219" bestFit="1" customWidth="1"/>
    <col min="20" max="20" width="9.85546875" style="219" bestFit="1" customWidth="1"/>
    <col min="21" max="21" width="9.85546875" style="219" customWidth="1"/>
    <col min="22" max="22" width="11.85546875" style="219" customWidth="1"/>
    <col min="23" max="23" width="10" style="219" customWidth="1"/>
    <col min="24" max="24" width="8.28515625" style="219" customWidth="1"/>
    <col min="25" max="25" width="9.42578125" style="219" bestFit="1" customWidth="1"/>
    <col min="26" max="16384" width="9.140625" style="219"/>
  </cols>
  <sheetData>
    <row r="1" spans="1:26" ht="13.5" thickBot="1" x14ac:dyDescent="0.25">
      <c r="A1" s="91" t="s">
        <v>1039</v>
      </c>
      <c r="B1" s="91"/>
      <c r="C1" s="91"/>
      <c r="D1" s="91"/>
      <c r="E1" s="91"/>
      <c r="F1" s="91"/>
      <c r="G1" s="91"/>
      <c r="H1" s="91" t="s">
        <v>1040</v>
      </c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217" t="s">
        <v>1041</v>
      </c>
      <c r="Z1" s="218"/>
    </row>
    <row r="2" spans="1:26" x14ac:dyDescent="0.2">
      <c r="A2" s="90" t="s">
        <v>216</v>
      </c>
      <c r="B2" s="90"/>
      <c r="C2" s="90"/>
      <c r="D2" s="90"/>
      <c r="E2" s="90"/>
      <c r="F2" s="90" t="s">
        <v>1042</v>
      </c>
      <c r="G2" s="90"/>
      <c r="H2" s="90" t="s">
        <v>1043</v>
      </c>
      <c r="I2" s="90"/>
      <c r="J2" s="90"/>
      <c r="K2" s="90"/>
      <c r="L2" s="90"/>
      <c r="M2" s="92"/>
      <c r="N2" s="92"/>
      <c r="O2" s="90"/>
      <c r="P2" s="92"/>
      <c r="Q2" s="92"/>
      <c r="R2" s="92"/>
      <c r="S2" s="92"/>
      <c r="T2" s="92"/>
      <c r="V2" s="92" t="s">
        <v>636</v>
      </c>
      <c r="W2" s="90"/>
      <c r="X2" s="90"/>
      <c r="Y2" s="93"/>
    </row>
    <row r="3" spans="1:26" x14ac:dyDescent="0.2">
      <c r="A3" s="90"/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4"/>
      <c r="N3" s="93"/>
      <c r="O3" s="90"/>
      <c r="P3" s="90"/>
      <c r="Q3" s="90"/>
      <c r="R3" s="90"/>
      <c r="S3" s="90"/>
      <c r="T3" s="90"/>
      <c r="V3" s="94" t="s">
        <v>701</v>
      </c>
      <c r="W3" s="93" t="s">
        <v>1256</v>
      </c>
      <c r="X3" s="90"/>
      <c r="Y3" s="94"/>
    </row>
    <row r="4" spans="1:26" x14ac:dyDescent="0.2">
      <c r="A4" s="90" t="s">
        <v>219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4"/>
      <c r="N4" s="93"/>
      <c r="O4" s="94"/>
      <c r="P4" s="90"/>
      <c r="Q4" s="90"/>
      <c r="R4" s="90"/>
      <c r="S4" s="90"/>
      <c r="T4" s="90"/>
      <c r="U4" s="90"/>
      <c r="W4" s="93"/>
      <c r="X4" s="90"/>
      <c r="Y4" s="94"/>
    </row>
    <row r="5" spans="1:26" x14ac:dyDescent="0.2">
      <c r="A5" s="90"/>
      <c r="B5" s="90"/>
      <c r="C5" s="90"/>
      <c r="D5" s="90"/>
      <c r="E5" s="90"/>
      <c r="F5" s="90"/>
      <c r="G5" s="325" t="s">
        <v>1044</v>
      </c>
      <c r="H5" s="325"/>
      <c r="I5" s="325"/>
      <c r="J5" s="325"/>
      <c r="K5" s="325"/>
      <c r="L5" s="325"/>
      <c r="M5" s="325"/>
      <c r="N5" s="325"/>
      <c r="O5" s="325"/>
      <c r="P5" s="325"/>
      <c r="Q5" s="325"/>
      <c r="R5" s="90"/>
      <c r="S5" s="90"/>
      <c r="T5" s="90"/>
      <c r="U5" s="90"/>
      <c r="W5" s="93"/>
      <c r="X5" s="90"/>
      <c r="Y5" s="94"/>
    </row>
    <row r="6" spans="1:26" ht="13.5" thickBot="1" x14ac:dyDescent="0.25">
      <c r="A6" s="91" t="s">
        <v>1036</v>
      </c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5"/>
      <c r="N6" s="91"/>
      <c r="O6" s="91"/>
      <c r="P6" s="91"/>
      <c r="Q6" s="91"/>
      <c r="R6" s="91"/>
      <c r="S6" s="91"/>
      <c r="T6" s="91"/>
      <c r="U6" s="91"/>
      <c r="V6" s="218"/>
      <c r="W6" s="91" t="s">
        <v>1258</v>
      </c>
      <c r="X6" s="91"/>
      <c r="Y6" s="91"/>
      <c r="Z6" s="218"/>
    </row>
    <row r="7" spans="1:26" x14ac:dyDescent="0.2">
      <c r="A7" s="90"/>
      <c r="B7" s="326" t="s">
        <v>1045</v>
      </c>
      <c r="C7" s="32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  <c r="O7" s="96"/>
      <c r="P7" s="96"/>
      <c r="Q7" s="96"/>
      <c r="R7" s="96"/>
      <c r="S7" s="96"/>
      <c r="T7" s="96"/>
      <c r="U7" s="96"/>
      <c r="V7" s="96"/>
      <c r="W7" s="96"/>
      <c r="X7" s="96"/>
      <c r="Y7" s="96"/>
      <c r="Z7" s="220"/>
    </row>
    <row r="8" spans="1:26" x14ac:dyDescent="0.2">
      <c r="B8" s="327" t="s">
        <v>607</v>
      </c>
      <c r="C8" s="327"/>
      <c r="D8" s="328" t="s">
        <v>1046</v>
      </c>
      <c r="E8" s="328"/>
      <c r="F8" s="328"/>
      <c r="G8" s="328"/>
      <c r="H8" s="328"/>
      <c r="I8" s="328"/>
      <c r="J8" s="328"/>
      <c r="K8" s="328"/>
      <c r="L8" s="328"/>
      <c r="M8" s="328"/>
      <c r="N8" s="328" t="s">
        <v>1047</v>
      </c>
      <c r="O8" s="328"/>
      <c r="P8" s="328"/>
      <c r="Q8" s="328"/>
      <c r="R8" s="328"/>
      <c r="S8" s="328"/>
      <c r="T8" s="328"/>
      <c r="U8" s="328"/>
      <c r="W8" s="328" t="s">
        <v>1048</v>
      </c>
      <c r="X8" s="328"/>
      <c r="Y8" s="328" t="s">
        <v>1049</v>
      </c>
      <c r="Z8" s="328"/>
    </row>
    <row r="9" spans="1:26" x14ac:dyDescent="0.2">
      <c r="A9" s="90"/>
      <c r="B9" s="97" t="s">
        <v>637</v>
      </c>
      <c r="C9" s="97" t="s">
        <v>638</v>
      </c>
      <c r="D9" s="221" t="s">
        <v>639</v>
      </c>
      <c r="E9" s="97" t="s">
        <v>640</v>
      </c>
      <c r="F9" s="97" t="s">
        <v>1050</v>
      </c>
      <c r="G9" s="96" t="s">
        <v>1051</v>
      </c>
      <c r="H9" s="96" t="s">
        <v>1052</v>
      </c>
      <c r="I9" s="96" t="s">
        <v>1053</v>
      </c>
      <c r="J9" s="96" t="s">
        <v>1054</v>
      </c>
      <c r="K9" s="222" t="s">
        <v>1055</v>
      </c>
      <c r="L9" s="222" t="s">
        <v>1056</v>
      </c>
      <c r="M9" s="223" t="s">
        <v>1057</v>
      </c>
      <c r="N9" s="96" t="s">
        <v>1058</v>
      </c>
      <c r="O9" s="96" t="s">
        <v>1059</v>
      </c>
      <c r="P9" s="96" t="s">
        <v>1060</v>
      </c>
      <c r="Q9" s="96" t="s">
        <v>1061</v>
      </c>
      <c r="R9" s="96" t="s">
        <v>1062</v>
      </c>
      <c r="S9" s="96" t="s">
        <v>1063</v>
      </c>
      <c r="T9" s="96" t="s">
        <v>1064</v>
      </c>
      <c r="U9" s="222" t="s">
        <v>1065</v>
      </c>
      <c r="V9" s="223" t="s">
        <v>1066</v>
      </c>
      <c r="W9" s="223" t="s">
        <v>1067</v>
      </c>
      <c r="X9" s="96" t="s">
        <v>1068</v>
      </c>
      <c r="Y9" s="96" t="s">
        <v>1069</v>
      </c>
      <c r="Z9" s="96" t="s">
        <v>1070</v>
      </c>
    </row>
    <row r="10" spans="1:26" x14ac:dyDescent="0.2">
      <c r="A10" s="97" t="s">
        <v>222</v>
      </c>
      <c r="B10" s="97" t="s">
        <v>1071</v>
      </c>
      <c r="C10" s="97"/>
      <c r="D10" s="224" t="s">
        <v>1072</v>
      </c>
      <c r="E10" s="97" t="s">
        <v>1073</v>
      </c>
      <c r="F10" s="97" t="s">
        <v>1074</v>
      </c>
      <c r="G10" s="96" t="s">
        <v>1075</v>
      </c>
      <c r="H10" s="97" t="s">
        <v>1076</v>
      </c>
      <c r="I10" s="97" t="s">
        <v>1077</v>
      </c>
      <c r="J10" s="97" t="s">
        <v>1078</v>
      </c>
      <c r="K10" s="97" t="s">
        <v>1079</v>
      </c>
      <c r="L10" s="97" t="s">
        <v>1080</v>
      </c>
      <c r="M10" s="225" t="s">
        <v>511</v>
      </c>
      <c r="N10" s="97" t="s">
        <v>1072</v>
      </c>
      <c r="O10" s="97" t="s">
        <v>1073</v>
      </c>
      <c r="P10" s="96" t="s">
        <v>1074</v>
      </c>
      <c r="Q10" s="96" t="s">
        <v>1075</v>
      </c>
      <c r="R10" s="97" t="s">
        <v>1076</v>
      </c>
      <c r="S10" s="97" t="s">
        <v>1077</v>
      </c>
      <c r="T10" s="97" t="s">
        <v>1078</v>
      </c>
      <c r="U10" s="97" t="s">
        <v>1080</v>
      </c>
      <c r="V10" s="225" t="s">
        <v>511</v>
      </c>
      <c r="W10" s="96" t="s">
        <v>1081</v>
      </c>
      <c r="X10" s="225" t="s">
        <v>1082</v>
      </c>
      <c r="Y10" s="97" t="s">
        <v>1083</v>
      </c>
      <c r="Z10" s="97" t="s">
        <v>1084</v>
      </c>
    </row>
    <row r="11" spans="1:26" ht="13.5" thickBot="1" x14ac:dyDescent="0.25">
      <c r="A11" s="95" t="s">
        <v>228</v>
      </c>
      <c r="B11" s="226" t="s">
        <v>1085</v>
      </c>
      <c r="C11" s="227" t="s">
        <v>1086</v>
      </c>
      <c r="D11" s="228" t="s">
        <v>1087</v>
      </c>
      <c r="E11" s="227" t="s">
        <v>1088</v>
      </c>
      <c r="F11" s="227" t="s">
        <v>1088</v>
      </c>
      <c r="G11" s="98" t="s">
        <v>1088</v>
      </c>
      <c r="H11" s="227" t="s">
        <v>1088</v>
      </c>
      <c r="I11" s="227" t="s">
        <v>1089</v>
      </c>
      <c r="J11" s="227" t="s">
        <v>1088</v>
      </c>
      <c r="K11" s="227" t="s">
        <v>1090</v>
      </c>
      <c r="L11" s="227" t="s">
        <v>1088</v>
      </c>
      <c r="M11" s="229"/>
      <c r="N11" s="98" t="s">
        <v>1087</v>
      </c>
      <c r="O11" s="98" t="s">
        <v>1088</v>
      </c>
      <c r="P11" s="98" t="s">
        <v>1088</v>
      </c>
      <c r="Q11" s="98" t="s">
        <v>1088</v>
      </c>
      <c r="R11" s="227" t="s">
        <v>1088</v>
      </c>
      <c r="S11" s="227" t="s">
        <v>1089</v>
      </c>
      <c r="T11" s="227" t="s">
        <v>1088</v>
      </c>
      <c r="U11" s="227" t="s">
        <v>1088</v>
      </c>
      <c r="V11" s="229"/>
      <c r="W11" s="227" t="s">
        <v>1091</v>
      </c>
      <c r="X11" s="229" t="s">
        <v>1092</v>
      </c>
      <c r="Y11" s="95" t="s">
        <v>1093</v>
      </c>
      <c r="Z11" s="95" t="s">
        <v>1094</v>
      </c>
    </row>
    <row r="12" spans="1:26" x14ac:dyDescent="0.2">
      <c r="A12" s="97">
        <v>1</v>
      </c>
      <c r="B12" s="230">
        <v>0</v>
      </c>
      <c r="C12" s="105">
        <v>0</v>
      </c>
      <c r="D12" s="231">
        <v>32.1</v>
      </c>
      <c r="E12" s="232">
        <v>0</v>
      </c>
      <c r="F12" s="232">
        <v>0</v>
      </c>
      <c r="G12" s="232">
        <v>0</v>
      </c>
      <c r="H12" s="232">
        <v>0</v>
      </c>
      <c r="I12" s="232">
        <v>0</v>
      </c>
      <c r="J12" s="232">
        <v>0</v>
      </c>
      <c r="K12" s="232">
        <v>0</v>
      </c>
      <c r="L12" s="232">
        <v>0.82307610000000009</v>
      </c>
      <c r="M12" s="232">
        <v>32.923076100000003</v>
      </c>
      <c r="N12" s="233">
        <v>34.199999999999996</v>
      </c>
      <c r="O12" s="232">
        <v>0</v>
      </c>
      <c r="P12" s="232">
        <v>0</v>
      </c>
      <c r="Q12" s="232">
        <v>0</v>
      </c>
      <c r="R12" s="232">
        <v>0</v>
      </c>
      <c r="S12" s="232">
        <v>0</v>
      </c>
      <c r="T12" s="232">
        <v>0</v>
      </c>
      <c r="U12" s="232">
        <v>0.87692219999999987</v>
      </c>
      <c r="V12" s="232">
        <v>35.076922199999998</v>
      </c>
      <c r="W12" s="233">
        <v>2.1538460999999955</v>
      </c>
      <c r="X12" s="234">
        <v>6.5420560747663406E-2</v>
      </c>
      <c r="Y12" s="235">
        <v>0</v>
      </c>
      <c r="Z12" s="236">
        <v>0</v>
      </c>
    </row>
    <row r="13" spans="1:26" x14ac:dyDescent="0.2">
      <c r="A13" s="97">
        <v>2</v>
      </c>
      <c r="B13" s="230"/>
      <c r="C13" s="105"/>
      <c r="D13" s="231"/>
      <c r="E13" s="232"/>
      <c r="F13" s="232"/>
      <c r="G13" s="232"/>
      <c r="H13" s="232"/>
      <c r="I13" s="232"/>
      <c r="J13" s="232"/>
      <c r="K13" s="232"/>
      <c r="L13" s="232"/>
      <c r="M13" s="232"/>
      <c r="N13" s="231"/>
      <c r="O13" s="232"/>
      <c r="P13" s="232"/>
      <c r="Q13" s="232"/>
      <c r="R13" s="232"/>
      <c r="S13" s="232"/>
      <c r="T13" s="232"/>
      <c r="U13" s="232"/>
      <c r="V13" s="232"/>
      <c r="W13" s="231"/>
      <c r="X13" s="234"/>
      <c r="Y13" s="237"/>
      <c r="Z13" s="236"/>
    </row>
    <row r="14" spans="1:26" x14ac:dyDescent="0.2">
      <c r="A14" s="97">
        <v>3</v>
      </c>
      <c r="B14" s="230">
        <v>0</v>
      </c>
      <c r="C14" s="105">
        <v>100</v>
      </c>
      <c r="D14" s="231">
        <v>39.591494459709942</v>
      </c>
      <c r="E14" s="232">
        <v>3.536</v>
      </c>
      <c r="F14" s="232">
        <v>0.215</v>
      </c>
      <c r="G14" s="232">
        <v>6.2E-2</v>
      </c>
      <c r="H14" s="232">
        <v>8.900000000000001E-2</v>
      </c>
      <c r="I14" s="232">
        <v>0.43</v>
      </c>
      <c r="J14" s="232">
        <v>0.65799999999999992</v>
      </c>
      <c r="K14" s="232">
        <v>0</v>
      </c>
      <c r="L14" s="232">
        <v>1.1431140994414226</v>
      </c>
      <c r="M14" s="232">
        <v>45.724608559151363</v>
      </c>
      <c r="N14" s="231">
        <v>42.146999999999998</v>
      </c>
      <c r="O14" s="232">
        <v>3.536</v>
      </c>
      <c r="P14" s="232">
        <v>0.215</v>
      </c>
      <c r="Q14" s="232">
        <v>6.2E-2</v>
      </c>
      <c r="R14" s="232">
        <v>8.900000000000001E-2</v>
      </c>
      <c r="S14" s="232">
        <v>0.43</v>
      </c>
      <c r="T14" s="232">
        <v>0.65799999999999992</v>
      </c>
      <c r="U14" s="232">
        <v>1.2086398170000001</v>
      </c>
      <c r="V14" s="232">
        <v>48.345639816999999</v>
      </c>
      <c r="W14" s="231">
        <v>2.6210312578486352</v>
      </c>
      <c r="X14" s="234">
        <v>5.7322114730800899E-2</v>
      </c>
      <c r="Y14" s="238">
        <v>45.724608559151363</v>
      </c>
      <c r="Z14" s="239">
        <v>48.345639816999999</v>
      </c>
    </row>
    <row r="15" spans="1:26" x14ac:dyDescent="0.2">
      <c r="A15" s="97">
        <v>4</v>
      </c>
      <c r="B15" s="230"/>
      <c r="C15" s="105"/>
      <c r="D15" s="231"/>
      <c r="E15" s="232"/>
      <c r="F15" s="232"/>
      <c r="G15" s="232"/>
      <c r="H15" s="232"/>
      <c r="I15" s="232"/>
      <c r="J15" s="232"/>
      <c r="K15" s="232"/>
      <c r="L15" s="232"/>
      <c r="M15" s="232"/>
      <c r="N15" s="231"/>
      <c r="O15" s="232"/>
      <c r="P15" s="232"/>
      <c r="Q15" s="232"/>
      <c r="R15" s="232"/>
      <c r="S15" s="232"/>
      <c r="T15" s="232"/>
      <c r="U15" s="232"/>
      <c r="V15" s="232"/>
      <c r="W15" s="231"/>
      <c r="X15" s="234"/>
      <c r="Y15" s="238"/>
      <c r="Z15" s="239"/>
    </row>
    <row r="16" spans="1:26" x14ac:dyDescent="0.2">
      <c r="A16" s="97">
        <v>5</v>
      </c>
      <c r="B16" s="230">
        <v>0</v>
      </c>
      <c r="C16" s="105">
        <v>250</v>
      </c>
      <c r="D16" s="231">
        <v>50.828736149274853</v>
      </c>
      <c r="E16" s="232">
        <v>8.8400000000000016</v>
      </c>
      <c r="F16" s="232">
        <v>0.53749999999999998</v>
      </c>
      <c r="G16" s="232">
        <v>0.155</v>
      </c>
      <c r="H16" s="232">
        <v>0.2225</v>
      </c>
      <c r="I16" s="232">
        <v>1.075</v>
      </c>
      <c r="J16" s="232">
        <v>1.645</v>
      </c>
      <c r="K16" s="232">
        <v>0</v>
      </c>
      <c r="L16" s="232">
        <v>1.6231710986035568</v>
      </c>
      <c r="M16" s="232">
        <v>64.926907247878418</v>
      </c>
      <c r="N16" s="231">
        <v>54.067499999999995</v>
      </c>
      <c r="O16" s="232">
        <v>8.8400000000000016</v>
      </c>
      <c r="P16" s="232">
        <v>0.53749999999999998</v>
      </c>
      <c r="Q16" s="232">
        <v>0.155</v>
      </c>
      <c r="R16" s="232">
        <v>0.2225</v>
      </c>
      <c r="S16" s="232">
        <v>1.075</v>
      </c>
      <c r="T16" s="232">
        <v>1.645</v>
      </c>
      <c r="U16" s="232">
        <v>1.7062162424999998</v>
      </c>
      <c r="V16" s="232">
        <v>68.248716242499995</v>
      </c>
      <c r="W16" s="231">
        <v>3.321808994621577</v>
      </c>
      <c r="X16" s="234">
        <v>5.1162285952410305E-2</v>
      </c>
      <c r="Y16" s="238">
        <v>25.970762899151367</v>
      </c>
      <c r="Z16" s="239">
        <v>27.299486496999997</v>
      </c>
    </row>
    <row r="17" spans="1:26" x14ac:dyDescent="0.2">
      <c r="A17" s="97">
        <v>6</v>
      </c>
      <c r="B17" s="230"/>
      <c r="C17" s="105"/>
      <c r="D17" s="231"/>
      <c r="E17" s="232"/>
      <c r="F17" s="232"/>
      <c r="G17" s="232"/>
      <c r="H17" s="232"/>
      <c r="I17" s="232"/>
      <c r="J17" s="232"/>
      <c r="K17" s="232"/>
      <c r="L17" s="232"/>
      <c r="M17" s="232"/>
      <c r="N17" s="231"/>
      <c r="O17" s="232"/>
      <c r="P17" s="232"/>
      <c r="Q17" s="232"/>
      <c r="R17" s="232"/>
      <c r="S17" s="232"/>
      <c r="T17" s="232"/>
      <c r="U17" s="232"/>
      <c r="V17" s="232"/>
      <c r="W17" s="231"/>
      <c r="X17" s="234"/>
      <c r="Y17" s="238"/>
      <c r="Z17" s="239"/>
    </row>
    <row r="18" spans="1:26" x14ac:dyDescent="0.2">
      <c r="A18" s="97">
        <v>7</v>
      </c>
      <c r="B18" s="230">
        <v>0</v>
      </c>
      <c r="C18" s="105">
        <v>500</v>
      </c>
      <c r="D18" s="231">
        <v>69.557472298549698</v>
      </c>
      <c r="E18" s="232">
        <v>17.680000000000003</v>
      </c>
      <c r="F18" s="232">
        <v>1.075</v>
      </c>
      <c r="G18" s="232">
        <v>0.31</v>
      </c>
      <c r="H18" s="232">
        <v>0.44500000000000001</v>
      </c>
      <c r="I18" s="232">
        <v>2.15</v>
      </c>
      <c r="J18" s="232">
        <v>3.29</v>
      </c>
      <c r="K18" s="232">
        <v>0</v>
      </c>
      <c r="L18" s="232">
        <v>2.4232660972071134</v>
      </c>
      <c r="M18" s="232">
        <v>96.930738395756833</v>
      </c>
      <c r="N18" s="231">
        <v>73.935000000000002</v>
      </c>
      <c r="O18" s="232">
        <v>17.680000000000003</v>
      </c>
      <c r="P18" s="232">
        <v>1.075</v>
      </c>
      <c r="Q18" s="232">
        <v>0.31</v>
      </c>
      <c r="R18" s="232">
        <v>0.44500000000000001</v>
      </c>
      <c r="S18" s="232">
        <v>2.15</v>
      </c>
      <c r="T18" s="232">
        <v>3.29</v>
      </c>
      <c r="U18" s="232">
        <v>2.5355102850000004</v>
      </c>
      <c r="V18" s="232">
        <v>101.42051028500002</v>
      </c>
      <c r="W18" s="231">
        <v>4.4897718892431868</v>
      </c>
      <c r="X18" s="234">
        <v>4.6319381896297696E-2</v>
      </c>
      <c r="Y18" s="238">
        <v>19.386147679151367</v>
      </c>
      <c r="Z18" s="239">
        <v>20.284102057000002</v>
      </c>
    </row>
    <row r="19" spans="1:26" x14ac:dyDescent="0.2">
      <c r="A19" s="97">
        <v>8</v>
      </c>
      <c r="B19" s="230"/>
      <c r="C19" s="105"/>
      <c r="D19" s="231"/>
      <c r="E19" s="232"/>
      <c r="F19" s="232"/>
      <c r="G19" s="232"/>
      <c r="H19" s="232"/>
      <c r="I19" s="232"/>
      <c r="J19" s="232"/>
      <c r="K19" s="232"/>
      <c r="L19" s="232"/>
      <c r="M19" s="232"/>
      <c r="N19" s="231"/>
      <c r="O19" s="232"/>
      <c r="P19" s="232"/>
      <c r="Q19" s="232"/>
      <c r="R19" s="232"/>
      <c r="S19" s="232"/>
      <c r="T19" s="232"/>
      <c r="U19" s="232"/>
      <c r="V19" s="232"/>
      <c r="W19" s="231"/>
      <c r="X19" s="234"/>
      <c r="Y19" s="238"/>
      <c r="Z19" s="239"/>
    </row>
    <row r="20" spans="1:26" x14ac:dyDescent="0.2">
      <c r="A20" s="97">
        <v>9</v>
      </c>
      <c r="B20" s="230">
        <v>0</v>
      </c>
      <c r="C20" s="105">
        <v>750</v>
      </c>
      <c r="D20" s="231">
        <v>88.286208447824549</v>
      </c>
      <c r="E20" s="232">
        <v>26.520000000000003</v>
      </c>
      <c r="F20" s="232">
        <v>1.6125</v>
      </c>
      <c r="G20" s="232">
        <v>0.46500000000000002</v>
      </c>
      <c r="H20" s="232">
        <v>0.66749999999999998</v>
      </c>
      <c r="I20" s="232">
        <v>3.2250000000000001</v>
      </c>
      <c r="J20" s="232">
        <v>4.9349999999999996</v>
      </c>
      <c r="K20" s="232">
        <v>0</v>
      </c>
      <c r="L20" s="232">
        <v>3.2233610958106698</v>
      </c>
      <c r="M20" s="232">
        <v>128.93456954363523</v>
      </c>
      <c r="N20" s="231">
        <v>93.802499999999995</v>
      </c>
      <c r="O20" s="232">
        <v>26.520000000000003</v>
      </c>
      <c r="P20" s="232">
        <v>1.6125</v>
      </c>
      <c r="Q20" s="232">
        <v>0.46500000000000002</v>
      </c>
      <c r="R20" s="232">
        <v>0.66749999999999998</v>
      </c>
      <c r="S20" s="232">
        <v>3.2250000000000001</v>
      </c>
      <c r="T20" s="232">
        <v>4.9349999999999996</v>
      </c>
      <c r="U20" s="232">
        <v>3.3648043274999999</v>
      </c>
      <c r="V20" s="232">
        <v>134.59230432749999</v>
      </c>
      <c r="W20" s="231">
        <v>5.657734783864754</v>
      </c>
      <c r="X20" s="234">
        <v>4.388066601447807E-2</v>
      </c>
      <c r="Y20" s="238">
        <v>17.191275939151364</v>
      </c>
      <c r="Z20" s="239">
        <v>17.945640576999999</v>
      </c>
    </row>
    <row r="21" spans="1:26" x14ac:dyDescent="0.2">
      <c r="A21" s="97">
        <v>10</v>
      </c>
      <c r="B21" s="230"/>
      <c r="C21" s="105"/>
      <c r="D21" s="231"/>
      <c r="E21" s="232"/>
      <c r="F21" s="232"/>
      <c r="G21" s="232"/>
      <c r="H21" s="232"/>
      <c r="I21" s="232"/>
      <c r="J21" s="232"/>
      <c r="K21" s="232"/>
      <c r="L21" s="232"/>
      <c r="M21" s="232"/>
      <c r="N21" s="231"/>
      <c r="O21" s="232"/>
      <c r="P21" s="232"/>
      <c r="Q21" s="232"/>
      <c r="R21" s="232"/>
      <c r="S21" s="232"/>
      <c r="T21" s="232"/>
      <c r="U21" s="232"/>
      <c r="V21" s="232"/>
      <c r="W21" s="231"/>
      <c r="X21" s="234"/>
      <c r="Y21" s="238"/>
      <c r="Z21" s="239"/>
    </row>
    <row r="22" spans="1:26" x14ac:dyDescent="0.2">
      <c r="A22" s="97">
        <v>11</v>
      </c>
      <c r="B22" s="230">
        <v>0</v>
      </c>
      <c r="C22" s="105">
        <v>1000</v>
      </c>
      <c r="D22" s="231">
        <v>107.0149445970994</v>
      </c>
      <c r="E22" s="232">
        <v>35.360000000000007</v>
      </c>
      <c r="F22" s="232">
        <v>2.15</v>
      </c>
      <c r="G22" s="232">
        <v>0.62</v>
      </c>
      <c r="H22" s="232">
        <v>0.89</v>
      </c>
      <c r="I22" s="232">
        <v>4.3</v>
      </c>
      <c r="J22" s="232">
        <v>6.58</v>
      </c>
      <c r="K22" s="232">
        <v>0</v>
      </c>
      <c r="L22" s="232">
        <v>4.023456094414227</v>
      </c>
      <c r="M22" s="232">
        <v>160.93840069151366</v>
      </c>
      <c r="N22" s="231">
        <v>113.66999999999999</v>
      </c>
      <c r="O22" s="232">
        <v>35.360000000000007</v>
      </c>
      <c r="P22" s="232">
        <v>2.15</v>
      </c>
      <c r="Q22" s="232">
        <v>0.62</v>
      </c>
      <c r="R22" s="232">
        <v>0.89</v>
      </c>
      <c r="S22" s="232">
        <v>4.3</v>
      </c>
      <c r="T22" s="232">
        <v>6.58</v>
      </c>
      <c r="U22" s="232">
        <v>4.1940983700000007</v>
      </c>
      <c r="V22" s="232">
        <v>167.76409837000003</v>
      </c>
      <c r="W22" s="231">
        <v>6.8256976784863639</v>
      </c>
      <c r="X22" s="234">
        <v>4.2411864720650755E-2</v>
      </c>
      <c r="Y22" s="238">
        <v>16.093840069151366</v>
      </c>
      <c r="Z22" s="239">
        <v>16.776409837000003</v>
      </c>
    </row>
    <row r="23" spans="1:26" x14ac:dyDescent="0.2">
      <c r="A23" s="97">
        <v>12</v>
      </c>
      <c r="B23" s="230"/>
      <c r="C23" s="105"/>
      <c r="D23" s="231"/>
      <c r="E23" s="232"/>
      <c r="F23" s="232"/>
      <c r="G23" s="232"/>
      <c r="H23" s="232"/>
      <c r="I23" s="232"/>
      <c r="J23" s="232"/>
      <c r="K23" s="232"/>
      <c r="L23" s="232"/>
      <c r="M23" s="232"/>
      <c r="N23" s="231"/>
      <c r="O23" s="232"/>
      <c r="P23" s="232"/>
      <c r="Q23" s="232"/>
      <c r="R23" s="232"/>
      <c r="S23" s="232"/>
      <c r="T23" s="232"/>
      <c r="U23" s="232"/>
      <c r="V23" s="232"/>
      <c r="W23" s="231"/>
      <c r="X23" s="234"/>
      <c r="Y23" s="238"/>
      <c r="Z23" s="239"/>
    </row>
    <row r="24" spans="1:26" x14ac:dyDescent="0.2">
      <c r="A24" s="97">
        <v>13</v>
      </c>
      <c r="B24" s="230">
        <v>0</v>
      </c>
      <c r="C24" s="105">
        <v>1250</v>
      </c>
      <c r="D24" s="231">
        <v>128.24368074637425</v>
      </c>
      <c r="E24" s="232">
        <v>46.7</v>
      </c>
      <c r="F24" s="232">
        <v>2.6875</v>
      </c>
      <c r="G24" s="232">
        <v>0.77500000000000002</v>
      </c>
      <c r="H24" s="232">
        <v>1.1125</v>
      </c>
      <c r="I24" s="232">
        <v>5.375</v>
      </c>
      <c r="J24" s="232">
        <v>8.2249999999999996</v>
      </c>
      <c r="K24" s="232">
        <v>0</v>
      </c>
      <c r="L24" s="232">
        <v>4.9517560930177824</v>
      </c>
      <c r="M24" s="232">
        <v>198.07043683939204</v>
      </c>
      <c r="N24" s="231">
        <v>136.03749999999999</v>
      </c>
      <c r="O24" s="232">
        <v>46.7</v>
      </c>
      <c r="P24" s="232">
        <v>2.6875</v>
      </c>
      <c r="Q24" s="232">
        <v>0.77500000000000002</v>
      </c>
      <c r="R24" s="232">
        <v>1.1125</v>
      </c>
      <c r="S24" s="232">
        <v>5.375</v>
      </c>
      <c r="T24" s="232">
        <v>8.2249999999999996</v>
      </c>
      <c r="U24" s="232">
        <v>5.151597412500001</v>
      </c>
      <c r="V24" s="232">
        <v>206.06409741250002</v>
      </c>
      <c r="W24" s="231">
        <v>7.9936605731079737</v>
      </c>
      <c r="X24" s="234">
        <v>4.0357666195232032E-2</v>
      </c>
      <c r="Y24" s="238">
        <v>15.845634947151362</v>
      </c>
      <c r="Z24" s="239">
        <v>16.485127793</v>
      </c>
    </row>
    <row r="25" spans="1:26" x14ac:dyDescent="0.2">
      <c r="A25" s="97">
        <v>14</v>
      </c>
      <c r="B25" s="230"/>
      <c r="C25" s="105"/>
      <c r="D25" s="231"/>
      <c r="E25" s="232"/>
      <c r="F25" s="232"/>
      <c r="G25" s="232"/>
      <c r="H25" s="232"/>
      <c r="I25" s="232"/>
      <c r="J25" s="232"/>
      <c r="K25" s="232"/>
      <c r="L25" s="232"/>
      <c r="M25" s="232"/>
      <c r="N25" s="231"/>
      <c r="O25" s="232"/>
      <c r="P25" s="232"/>
      <c r="Q25" s="232"/>
      <c r="R25" s="232"/>
      <c r="S25" s="232"/>
      <c r="T25" s="232"/>
      <c r="U25" s="232"/>
      <c r="V25" s="232"/>
      <c r="W25" s="231"/>
      <c r="X25" s="234"/>
      <c r="Y25" s="238"/>
      <c r="Z25" s="239"/>
    </row>
    <row r="26" spans="1:26" x14ac:dyDescent="0.2">
      <c r="A26" s="97">
        <v>15</v>
      </c>
      <c r="B26" s="230">
        <v>0</v>
      </c>
      <c r="C26" s="105">
        <v>1500</v>
      </c>
      <c r="D26" s="231">
        <v>149.4724168956491</v>
      </c>
      <c r="E26" s="232">
        <v>58.040000000000006</v>
      </c>
      <c r="F26" s="232">
        <v>3.2250000000000001</v>
      </c>
      <c r="G26" s="232">
        <v>0.93</v>
      </c>
      <c r="H26" s="232">
        <v>1.335</v>
      </c>
      <c r="I26" s="232">
        <v>6.45</v>
      </c>
      <c r="J26" s="232">
        <v>9.8699999999999992</v>
      </c>
      <c r="K26" s="232">
        <v>0</v>
      </c>
      <c r="L26" s="232">
        <v>5.8800560916213387</v>
      </c>
      <c r="M26" s="232">
        <v>235.20247298727043</v>
      </c>
      <c r="N26" s="231">
        <v>158.405</v>
      </c>
      <c r="O26" s="232">
        <v>58.040000000000006</v>
      </c>
      <c r="P26" s="232">
        <v>3.2250000000000001</v>
      </c>
      <c r="Q26" s="232">
        <v>0.93</v>
      </c>
      <c r="R26" s="232">
        <v>1.335</v>
      </c>
      <c r="S26" s="232">
        <v>6.45</v>
      </c>
      <c r="T26" s="232">
        <v>9.8699999999999992</v>
      </c>
      <c r="U26" s="232">
        <v>6.1090964550000004</v>
      </c>
      <c r="V26" s="232">
        <v>244.36409645500001</v>
      </c>
      <c r="W26" s="231">
        <v>9.1616234677295836</v>
      </c>
      <c r="X26" s="234">
        <v>3.8952071172420992E-2</v>
      </c>
      <c r="Y26" s="238">
        <v>15.680164865818028</v>
      </c>
      <c r="Z26" s="239">
        <v>16.290939763666668</v>
      </c>
    </row>
    <row r="27" spans="1:26" x14ac:dyDescent="0.2">
      <c r="A27" s="97">
        <v>16</v>
      </c>
      <c r="B27" s="230"/>
      <c r="C27" s="105"/>
      <c r="D27" s="231"/>
      <c r="E27" s="232"/>
      <c r="F27" s="232"/>
      <c r="G27" s="232"/>
      <c r="H27" s="232"/>
      <c r="I27" s="232"/>
      <c r="J27" s="232"/>
      <c r="K27" s="232"/>
      <c r="L27" s="232"/>
      <c r="M27" s="232"/>
      <c r="N27" s="231"/>
      <c r="O27" s="232"/>
      <c r="P27" s="232"/>
      <c r="Q27" s="232"/>
      <c r="R27" s="232"/>
      <c r="S27" s="232"/>
      <c r="T27" s="232"/>
      <c r="U27" s="232"/>
      <c r="V27" s="232"/>
      <c r="W27" s="231"/>
      <c r="X27" s="234"/>
      <c r="Y27" s="238"/>
      <c r="Z27" s="239"/>
    </row>
    <row r="28" spans="1:26" x14ac:dyDescent="0.2">
      <c r="A28" s="97">
        <v>17</v>
      </c>
      <c r="B28" s="230">
        <v>0</v>
      </c>
      <c r="C28" s="105">
        <v>2000</v>
      </c>
      <c r="D28" s="231">
        <v>191.92988919419878</v>
      </c>
      <c r="E28" s="232">
        <v>80.72</v>
      </c>
      <c r="F28" s="232">
        <v>4.3</v>
      </c>
      <c r="G28" s="232">
        <v>1.24</v>
      </c>
      <c r="H28" s="232">
        <v>1.78</v>
      </c>
      <c r="I28" s="232">
        <v>8.6</v>
      </c>
      <c r="J28" s="232">
        <v>13.16</v>
      </c>
      <c r="K28" s="232">
        <v>0</v>
      </c>
      <c r="L28" s="232">
        <v>7.7366560888284512</v>
      </c>
      <c r="M28" s="232">
        <v>309.46654528302724</v>
      </c>
      <c r="N28" s="231">
        <v>203.14</v>
      </c>
      <c r="O28" s="232">
        <v>80.72</v>
      </c>
      <c r="P28" s="232">
        <v>4.3</v>
      </c>
      <c r="Q28" s="232">
        <v>1.24</v>
      </c>
      <c r="R28" s="232">
        <v>1.78</v>
      </c>
      <c r="S28" s="232">
        <v>8.6</v>
      </c>
      <c r="T28" s="232">
        <v>13.16</v>
      </c>
      <c r="U28" s="232">
        <v>8.0240945400000019</v>
      </c>
      <c r="V28" s="232">
        <v>320.96409454000008</v>
      </c>
      <c r="W28" s="231">
        <v>11.497549256972832</v>
      </c>
      <c r="X28" s="234">
        <v>3.7152801917433684E-2</v>
      </c>
      <c r="Y28" s="238">
        <v>15.473327264151363</v>
      </c>
      <c r="Z28" s="239">
        <v>16.048204727000005</v>
      </c>
    </row>
    <row r="29" spans="1:26" x14ac:dyDescent="0.2">
      <c r="A29" s="97">
        <v>18</v>
      </c>
      <c r="B29" s="230"/>
      <c r="C29" s="105"/>
      <c r="D29" s="231"/>
      <c r="E29" s="232"/>
      <c r="F29" s="232"/>
      <c r="G29" s="232"/>
      <c r="H29" s="232"/>
      <c r="I29" s="232"/>
      <c r="J29" s="232"/>
      <c r="K29" s="232"/>
      <c r="L29" s="232"/>
      <c r="M29" s="232"/>
      <c r="N29" s="231"/>
      <c r="O29" s="232"/>
      <c r="P29" s="232"/>
      <c r="Q29" s="232"/>
      <c r="R29" s="232"/>
      <c r="S29" s="232"/>
      <c r="T29" s="232"/>
      <c r="U29" s="232"/>
      <c r="V29" s="232"/>
      <c r="W29" s="231"/>
      <c r="X29" s="234"/>
      <c r="Y29" s="238"/>
      <c r="Z29" s="239"/>
    </row>
    <row r="30" spans="1:26" x14ac:dyDescent="0.2">
      <c r="A30" s="97">
        <v>19</v>
      </c>
      <c r="B30" s="230">
        <v>0</v>
      </c>
      <c r="C30" s="105">
        <v>3000</v>
      </c>
      <c r="D30" s="231">
        <v>276.84483379129819</v>
      </c>
      <c r="E30" s="232">
        <v>126.08000000000001</v>
      </c>
      <c r="F30" s="232">
        <v>6.45</v>
      </c>
      <c r="G30" s="232">
        <v>1.86</v>
      </c>
      <c r="H30" s="232">
        <v>2.67</v>
      </c>
      <c r="I30" s="232">
        <v>12.9</v>
      </c>
      <c r="J30" s="232">
        <v>19.739999999999998</v>
      </c>
      <c r="K30" s="232">
        <v>0</v>
      </c>
      <c r="L30" s="232">
        <v>11.449856083242677</v>
      </c>
      <c r="M30" s="232">
        <v>457.99468987454082</v>
      </c>
      <c r="N30" s="231">
        <v>292.60999999999996</v>
      </c>
      <c r="O30" s="232">
        <v>126.08000000000001</v>
      </c>
      <c r="P30" s="232">
        <v>6.45</v>
      </c>
      <c r="Q30" s="232">
        <v>1.86</v>
      </c>
      <c r="R30" s="232">
        <v>2.67</v>
      </c>
      <c r="S30" s="232">
        <v>12.9</v>
      </c>
      <c r="T30" s="232">
        <v>19.739999999999998</v>
      </c>
      <c r="U30" s="232">
        <v>11.854090709999999</v>
      </c>
      <c r="V30" s="232">
        <v>474.16409070999993</v>
      </c>
      <c r="W30" s="231">
        <v>16.169400835459101</v>
      </c>
      <c r="X30" s="234">
        <v>3.5304777965631889E-2</v>
      </c>
      <c r="Y30" s="238">
        <v>15.266489662484695</v>
      </c>
      <c r="Z30" s="239">
        <v>15.805469690333332</v>
      </c>
    </row>
    <row r="31" spans="1:26" x14ac:dyDescent="0.2">
      <c r="A31" s="97">
        <v>20</v>
      </c>
      <c r="B31" s="230"/>
      <c r="C31" s="105"/>
      <c r="D31" s="231"/>
      <c r="E31" s="232"/>
      <c r="F31" s="232"/>
      <c r="G31" s="232"/>
      <c r="H31" s="232"/>
      <c r="I31" s="232"/>
      <c r="J31" s="232"/>
      <c r="K31" s="232"/>
      <c r="L31" s="232"/>
      <c r="M31" s="232"/>
      <c r="N31" s="231"/>
      <c r="O31" s="232"/>
      <c r="P31" s="232"/>
      <c r="Q31" s="232"/>
      <c r="R31" s="232"/>
      <c r="S31" s="232"/>
      <c r="T31" s="232"/>
      <c r="U31" s="232"/>
      <c r="V31" s="232"/>
      <c r="W31" s="231"/>
      <c r="X31" s="234"/>
      <c r="Y31" s="238"/>
      <c r="Z31" s="239"/>
    </row>
    <row r="32" spans="1:26" x14ac:dyDescent="0.2">
      <c r="A32" s="97">
        <v>21</v>
      </c>
      <c r="B32" s="230">
        <v>0</v>
      </c>
      <c r="C32" s="105">
        <v>5000</v>
      </c>
      <c r="D32" s="231">
        <v>446.67472298549694</v>
      </c>
      <c r="E32" s="232">
        <v>216.8</v>
      </c>
      <c r="F32" s="232">
        <v>10.75</v>
      </c>
      <c r="G32" s="232">
        <v>3.1</v>
      </c>
      <c r="H32" s="232">
        <v>4.45</v>
      </c>
      <c r="I32" s="232">
        <v>21.5</v>
      </c>
      <c r="J32" s="232">
        <v>32.9</v>
      </c>
      <c r="K32" s="232">
        <v>0</v>
      </c>
      <c r="L32" s="232">
        <v>18.876256072071129</v>
      </c>
      <c r="M32" s="232">
        <v>755.05097905756816</v>
      </c>
      <c r="N32" s="231">
        <v>471.55</v>
      </c>
      <c r="O32" s="232">
        <v>216.8</v>
      </c>
      <c r="P32" s="232">
        <v>10.75</v>
      </c>
      <c r="Q32" s="232">
        <v>3.1</v>
      </c>
      <c r="R32" s="232">
        <v>4.45</v>
      </c>
      <c r="S32" s="232">
        <v>21.5</v>
      </c>
      <c r="T32" s="232">
        <v>32.9</v>
      </c>
      <c r="U32" s="232">
        <v>19.514083050000004</v>
      </c>
      <c r="V32" s="232">
        <v>780.56408305000002</v>
      </c>
      <c r="W32" s="231">
        <v>25.513103992431866</v>
      </c>
      <c r="X32" s="234">
        <v>3.3789909158553177E-2</v>
      </c>
      <c r="Y32" s="238">
        <v>15.101019581151363</v>
      </c>
      <c r="Z32" s="239">
        <v>15.611281661000001</v>
      </c>
    </row>
    <row r="33" spans="1:25" x14ac:dyDescent="0.2">
      <c r="A33" s="97">
        <v>22</v>
      </c>
      <c r="B33" s="230"/>
      <c r="C33" s="105"/>
      <c r="D33" s="232"/>
      <c r="E33" s="232"/>
      <c r="F33" s="232"/>
      <c r="G33" s="232"/>
      <c r="H33" s="232"/>
      <c r="I33" s="232"/>
      <c r="J33" s="232"/>
      <c r="K33" s="232"/>
      <c r="L33" s="232"/>
      <c r="M33" s="232"/>
      <c r="N33" s="232"/>
      <c r="O33" s="232"/>
      <c r="P33" s="232"/>
      <c r="Q33" s="232"/>
      <c r="R33" s="232"/>
      <c r="S33" s="232"/>
      <c r="T33" s="232"/>
      <c r="U33" s="232"/>
      <c r="V33" s="232"/>
      <c r="W33" s="234"/>
      <c r="X33" s="239"/>
      <c r="Y33" s="239"/>
    </row>
    <row r="34" spans="1:25" x14ac:dyDescent="0.2">
      <c r="A34" s="97">
        <v>23</v>
      </c>
      <c r="B34" s="230"/>
      <c r="O34" s="105"/>
      <c r="P34" s="105"/>
      <c r="Q34" s="105"/>
      <c r="R34" s="105"/>
      <c r="S34" s="105"/>
      <c r="T34" s="105"/>
      <c r="U34" s="105"/>
      <c r="V34" s="105"/>
      <c r="W34" s="105"/>
      <c r="X34" s="105"/>
      <c r="Y34" s="105"/>
    </row>
    <row r="35" spans="1:25" x14ac:dyDescent="0.2">
      <c r="A35" s="97">
        <v>24</v>
      </c>
      <c r="B35" s="230"/>
      <c r="C35" s="97"/>
      <c r="D35" s="97"/>
      <c r="E35" s="97"/>
      <c r="F35" s="327" t="s">
        <v>1083</v>
      </c>
      <c r="G35" s="327"/>
      <c r="I35" s="327" t="s">
        <v>1095</v>
      </c>
      <c r="J35" s="327"/>
      <c r="K35" s="97"/>
      <c r="N35" s="90"/>
      <c r="P35" s="105"/>
      <c r="Q35" s="105"/>
      <c r="R35" s="105"/>
      <c r="S35" s="105"/>
      <c r="T35" s="105"/>
      <c r="U35" s="105"/>
      <c r="V35" s="105"/>
      <c r="W35" s="105"/>
      <c r="X35" s="105"/>
      <c r="Y35" s="105"/>
    </row>
    <row r="36" spans="1:25" x14ac:dyDescent="0.2">
      <c r="A36" s="97">
        <v>25</v>
      </c>
      <c r="B36" s="230"/>
      <c r="C36" s="93" t="s">
        <v>1096</v>
      </c>
      <c r="D36" s="97"/>
      <c r="E36" s="97"/>
      <c r="F36" s="240">
        <v>32.1</v>
      </c>
      <c r="G36" s="93" t="s">
        <v>1097</v>
      </c>
      <c r="H36" s="97"/>
      <c r="I36" s="240">
        <v>34.199999999999996</v>
      </c>
      <c r="J36" s="93" t="s">
        <v>1097</v>
      </c>
      <c r="K36" s="93"/>
      <c r="P36" s="105"/>
      <c r="Q36" s="105"/>
      <c r="R36" s="105"/>
      <c r="S36" s="105"/>
      <c r="T36" s="105"/>
      <c r="U36" s="105"/>
      <c r="V36" s="105"/>
      <c r="W36" s="105"/>
      <c r="X36" s="105"/>
      <c r="Y36" s="105"/>
    </row>
    <row r="37" spans="1:25" x14ac:dyDescent="0.2">
      <c r="A37" s="97">
        <v>26</v>
      </c>
      <c r="B37" s="230"/>
      <c r="C37" s="93" t="s">
        <v>1098</v>
      </c>
      <c r="D37" s="97"/>
      <c r="E37" s="97"/>
      <c r="F37" s="240">
        <v>0</v>
      </c>
      <c r="G37" s="93" t="s">
        <v>1099</v>
      </c>
      <c r="H37" s="97"/>
      <c r="I37" s="241">
        <v>0</v>
      </c>
      <c r="J37" s="93" t="s">
        <v>1099</v>
      </c>
      <c r="K37" s="93"/>
      <c r="P37" s="105"/>
      <c r="Q37" s="105"/>
      <c r="R37" s="105"/>
      <c r="S37" s="236"/>
      <c r="T37" s="242"/>
      <c r="U37" s="105"/>
      <c r="V37" s="105"/>
      <c r="W37" s="105"/>
      <c r="X37" s="105"/>
      <c r="Y37" s="105"/>
    </row>
    <row r="38" spans="1:25" x14ac:dyDescent="0.2">
      <c r="A38" s="97">
        <v>27</v>
      </c>
      <c r="B38" s="230"/>
      <c r="C38" s="93" t="s">
        <v>1100</v>
      </c>
      <c r="D38" s="97"/>
      <c r="E38" s="97"/>
      <c r="F38" s="240"/>
      <c r="H38" s="97"/>
      <c r="I38" s="243"/>
      <c r="P38" s="105"/>
      <c r="Q38" s="105"/>
      <c r="R38" s="105"/>
      <c r="S38" s="105"/>
      <c r="T38" s="105"/>
      <c r="U38" s="105"/>
      <c r="V38" s="105"/>
      <c r="W38" s="105"/>
      <c r="X38" s="105"/>
      <c r="Y38" s="105"/>
    </row>
    <row r="39" spans="1:25" x14ac:dyDescent="0.2">
      <c r="A39" s="97">
        <v>28</v>
      </c>
      <c r="B39" s="230"/>
      <c r="C39" s="244" t="s">
        <v>1101</v>
      </c>
      <c r="F39" s="243">
        <v>7.4914944597099398</v>
      </c>
      <c r="G39" s="93" t="s">
        <v>1102</v>
      </c>
      <c r="I39" s="122">
        <v>7.9470000000000001</v>
      </c>
      <c r="J39" s="93" t="s">
        <v>1102</v>
      </c>
      <c r="K39" s="93"/>
      <c r="P39" s="105"/>
      <c r="Q39" s="105"/>
      <c r="R39" s="105"/>
      <c r="S39" s="105"/>
      <c r="T39" s="105"/>
      <c r="U39" s="245"/>
      <c r="V39" s="105"/>
      <c r="W39" s="105"/>
      <c r="X39" s="105"/>
      <c r="Y39" s="105"/>
    </row>
    <row r="40" spans="1:25" x14ac:dyDescent="0.2">
      <c r="A40" s="97">
        <v>29</v>
      </c>
      <c r="B40" s="230"/>
      <c r="C40" s="244" t="s">
        <v>1103</v>
      </c>
      <c r="F40" s="243">
        <v>8.4914944597099389</v>
      </c>
      <c r="G40" s="93" t="s">
        <v>1102</v>
      </c>
      <c r="I40" s="122">
        <v>8.9469999999999992</v>
      </c>
      <c r="J40" s="93" t="s">
        <v>1102</v>
      </c>
      <c r="K40" s="93"/>
      <c r="P40" s="105"/>
      <c r="Q40" s="105"/>
      <c r="R40" s="105"/>
      <c r="S40" s="105"/>
      <c r="T40" s="105"/>
      <c r="U40" s="105"/>
      <c r="V40" s="105"/>
      <c r="W40" s="105"/>
      <c r="X40" s="105"/>
      <c r="Y40" s="105"/>
    </row>
    <row r="41" spans="1:25" x14ac:dyDescent="0.2">
      <c r="A41" s="97">
        <v>30</v>
      </c>
      <c r="B41" s="230"/>
      <c r="C41" s="93" t="s">
        <v>1104</v>
      </c>
      <c r="D41" s="97"/>
      <c r="E41" s="97"/>
      <c r="F41" s="243"/>
      <c r="G41" s="93"/>
      <c r="H41" s="97"/>
      <c r="I41" s="97"/>
      <c r="J41" s="93"/>
      <c r="K41" s="93"/>
      <c r="P41" s="105"/>
      <c r="Q41" s="105"/>
      <c r="R41" s="105"/>
      <c r="S41" s="105"/>
      <c r="T41" s="105"/>
      <c r="U41" s="105"/>
      <c r="V41" s="105"/>
      <c r="W41" s="105"/>
      <c r="X41" s="105"/>
      <c r="Y41" s="105"/>
    </row>
    <row r="42" spans="1:25" x14ac:dyDescent="0.2">
      <c r="A42" s="97">
        <v>31</v>
      </c>
      <c r="B42" s="230"/>
      <c r="C42" s="244" t="s">
        <v>1101</v>
      </c>
      <c r="F42" s="243">
        <v>3.5360000000000005</v>
      </c>
      <c r="G42" s="93" t="s">
        <v>1102</v>
      </c>
      <c r="H42" s="97"/>
      <c r="I42" s="243">
        <v>3.5360000000000005</v>
      </c>
      <c r="J42" s="93" t="s">
        <v>1102</v>
      </c>
      <c r="K42" s="93"/>
      <c r="P42" s="105"/>
      <c r="Q42" s="105"/>
      <c r="R42" s="105"/>
      <c r="S42" s="105"/>
      <c r="T42" s="105"/>
      <c r="U42" s="105"/>
      <c r="V42" s="105"/>
      <c r="W42" s="105"/>
      <c r="X42" s="105"/>
      <c r="Y42" s="105"/>
    </row>
    <row r="43" spans="1:25" x14ac:dyDescent="0.2">
      <c r="A43" s="97">
        <v>32</v>
      </c>
      <c r="B43" s="230"/>
      <c r="C43" s="244" t="s">
        <v>1103</v>
      </c>
      <c r="F43" s="243">
        <v>4.5359999999999996</v>
      </c>
      <c r="G43" s="93" t="s">
        <v>1102</v>
      </c>
      <c r="H43" s="97"/>
      <c r="I43" s="243">
        <v>4.5359999999999996</v>
      </c>
      <c r="J43" s="93" t="s">
        <v>1102</v>
      </c>
      <c r="K43" s="93"/>
      <c r="P43" s="105"/>
      <c r="Q43" s="105"/>
      <c r="R43" s="105"/>
      <c r="S43" s="105"/>
      <c r="T43" s="105"/>
      <c r="U43" s="105"/>
      <c r="V43" s="105"/>
      <c r="W43" s="105"/>
      <c r="X43" s="105"/>
      <c r="Y43" s="105"/>
    </row>
    <row r="44" spans="1:25" x14ac:dyDescent="0.2">
      <c r="A44" s="97">
        <v>33</v>
      </c>
      <c r="B44" s="230"/>
      <c r="C44" s="93" t="s">
        <v>1105</v>
      </c>
      <c r="D44" s="97"/>
      <c r="E44" s="97"/>
      <c r="F44" s="243">
        <v>0.215</v>
      </c>
      <c r="G44" s="93" t="s">
        <v>1102</v>
      </c>
      <c r="H44" s="97"/>
      <c r="I44" s="243">
        <v>0.215</v>
      </c>
      <c r="J44" s="93" t="s">
        <v>1102</v>
      </c>
      <c r="K44" s="93"/>
      <c r="P44" s="105"/>
      <c r="Q44" s="105"/>
      <c r="R44" s="105"/>
      <c r="S44" s="105"/>
      <c r="T44" s="105"/>
      <c r="U44" s="105"/>
      <c r="V44" s="105"/>
      <c r="W44" s="105"/>
      <c r="X44" s="105"/>
      <c r="Y44" s="105"/>
    </row>
    <row r="45" spans="1:25" x14ac:dyDescent="0.2">
      <c r="A45" s="97">
        <v>34</v>
      </c>
      <c r="B45" s="230"/>
      <c r="C45" s="93" t="s">
        <v>1106</v>
      </c>
      <c r="D45" s="97"/>
      <c r="E45" s="97"/>
      <c r="F45" s="243">
        <v>6.2E-2</v>
      </c>
      <c r="G45" s="93" t="s">
        <v>1102</v>
      </c>
      <c r="I45" s="243">
        <v>6.2E-2</v>
      </c>
      <c r="J45" s="93" t="s">
        <v>1102</v>
      </c>
      <c r="K45" s="93"/>
      <c r="P45" s="105"/>
      <c r="Q45" s="105"/>
      <c r="R45" s="105"/>
      <c r="S45" s="105"/>
      <c r="T45" s="105"/>
      <c r="U45" s="105"/>
      <c r="V45" s="105"/>
      <c r="W45" s="105"/>
      <c r="X45" s="105"/>
      <c r="Y45" s="105"/>
    </row>
    <row r="46" spans="1:25" x14ac:dyDescent="0.2">
      <c r="A46" s="97">
        <v>35</v>
      </c>
      <c r="B46" s="230"/>
      <c r="C46" s="93" t="s">
        <v>1107</v>
      </c>
      <c r="D46" s="97"/>
      <c r="E46" s="97"/>
      <c r="F46" s="243">
        <v>0.43</v>
      </c>
      <c r="G46" s="93" t="s">
        <v>1102</v>
      </c>
      <c r="I46" s="243">
        <v>0.43</v>
      </c>
      <c r="J46" s="93" t="s">
        <v>1102</v>
      </c>
      <c r="K46" s="93"/>
      <c r="P46" s="105"/>
      <c r="Q46" s="105"/>
      <c r="R46" s="105"/>
      <c r="S46" s="105"/>
      <c r="T46" s="105"/>
      <c r="U46" s="105"/>
      <c r="V46" s="105"/>
      <c r="W46" s="105"/>
      <c r="X46" s="105"/>
      <c r="Y46" s="105"/>
    </row>
    <row r="47" spans="1:25" x14ac:dyDescent="0.2">
      <c r="A47" s="97">
        <v>36</v>
      </c>
      <c r="B47" s="90"/>
      <c r="C47" s="93" t="s">
        <v>1108</v>
      </c>
      <c r="D47" s="97"/>
      <c r="E47" s="97"/>
      <c r="F47" s="243">
        <v>8.8999999999999996E-2</v>
      </c>
      <c r="G47" s="93" t="s">
        <v>1102</v>
      </c>
      <c r="H47" s="103"/>
      <c r="I47" s="243">
        <v>8.8999999999999996E-2</v>
      </c>
      <c r="J47" s="93" t="s">
        <v>1102</v>
      </c>
      <c r="K47" s="93"/>
      <c r="P47" s="103"/>
      <c r="Q47" s="103"/>
      <c r="R47" s="103"/>
      <c r="S47" s="103"/>
      <c r="T47" s="103"/>
      <c r="U47" s="103"/>
      <c r="V47" s="103"/>
      <c r="W47" s="103"/>
      <c r="X47" s="103"/>
      <c r="Y47" s="103"/>
    </row>
    <row r="48" spans="1:25" x14ac:dyDescent="0.2">
      <c r="A48" s="97">
        <v>37</v>
      </c>
      <c r="B48" s="90"/>
      <c r="C48" s="93" t="s">
        <v>1109</v>
      </c>
      <c r="F48" s="243">
        <v>0.65800000000000003</v>
      </c>
      <c r="G48" s="93" t="s">
        <v>1102</v>
      </c>
      <c r="H48" s="103"/>
      <c r="I48" s="243">
        <v>0.65800000000000003</v>
      </c>
      <c r="J48" s="93" t="s">
        <v>1102</v>
      </c>
      <c r="K48" s="93"/>
      <c r="P48" s="103"/>
      <c r="Q48" s="103"/>
      <c r="R48" s="103"/>
      <c r="S48" s="103"/>
      <c r="T48" s="103"/>
      <c r="U48" s="103"/>
      <c r="V48" s="103"/>
      <c r="W48" s="103"/>
      <c r="X48" s="103"/>
      <c r="Y48" s="103"/>
    </row>
    <row r="49" spans="1:26" x14ac:dyDescent="0.2">
      <c r="A49" s="97">
        <v>38</v>
      </c>
      <c r="B49" s="90"/>
      <c r="C49" s="105" t="s">
        <v>1110</v>
      </c>
      <c r="E49" s="90"/>
      <c r="F49" s="243">
        <v>0</v>
      </c>
      <c r="G49" s="93" t="s">
        <v>1102</v>
      </c>
      <c r="H49" s="103"/>
      <c r="I49" s="103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103"/>
      <c r="W49" s="103"/>
      <c r="X49" s="103"/>
      <c r="Y49" s="103"/>
    </row>
    <row r="50" spans="1:26" x14ac:dyDescent="0.2">
      <c r="A50" s="97">
        <v>39</v>
      </c>
      <c r="B50" s="90"/>
      <c r="C50" s="105" t="s">
        <v>1111</v>
      </c>
      <c r="E50" s="90"/>
      <c r="F50" s="103"/>
      <c r="G50" s="103"/>
      <c r="H50" s="103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</row>
    <row r="51" spans="1:26" ht="13.5" thickBot="1" x14ac:dyDescent="0.25">
      <c r="A51" s="97">
        <v>42</v>
      </c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91"/>
      <c r="W51" s="91"/>
      <c r="X51" s="91"/>
      <c r="Y51" s="91"/>
      <c r="Z51" s="218"/>
    </row>
    <row r="52" spans="1:26" x14ac:dyDescent="0.2">
      <c r="A52" s="90" t="s">
        <v>1112</v>
      </c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 t="s">
        <v>1113</v>
      </c>
      <c r="X52" s="90"/>
      <c r="Y52" s="90"/>
    </row>
    <row r="53" spans="1:26" ht="13.5" thickBot="1" x14ac:dyDescent="0.25">
      <c r="A53" s="91" t="s">
        <v>1039</v>
      </c>
      <c r="B53" s="91"/>
      <c r="C53" s="91"/>
      <c r="D53" s="91"/>
      <c r="E53" s="91"/>
      <c r="F53" s="91"/>
      <c r="G53" s="91"/>
      <c r="H53" s="91" t="s">
        <v>1040</v>
      </c>
      <c r="I53" s="91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 t="s">
        <v>1114</v>
      </c>
      <c r="Z53" s="218"/>
    </row>
    <row r="54" spans="1:26" x14ac:dyDescent="0.2">
      <c r="A54" s="90" t="s">
        <v>216</v>
      </c>
      <c r="B54" s="90"/>
      <c r="C54" s="90"/>
      <c r="D54" s="90"/>
      <c r="E54" s="90"/>
      <c r="F54" s="90" t="s">
        <v>1042</v>
      </c>
      <c r="G54" s="90"/>
      <c r="H54" s="90" t="s">
        <v>1043</v>
      </c>
      <c r="I54" s="90"/>
      <c r="J54" s="90"/>
      <c r="K54" s="90"/>
      <c r="L54" s="90"/>
      <c r="M54" s="92"/>
      <c r="N54" s="92"/>
      <c r="O54" s="90"/>
      <c r="P54" s="92"/>
      <c r="Q54" s="92"/>
      <c r="R54" s="92"/>
      <c r="S54" s="92"/>
      <c r="T54" s="92"/>
      <c r="U54" s="92"/>
      <c r="V54" s="92" t="s">
        <v>636</v>
      </c>
      <c r="W54" s="90"/>
      <c r="X54" s="90"/>
      <c r="Y54" s="93"/>
    </row>
    <row r="55" spans="1:26" x14ac:dyDescent="0.2">
      <c r="A55" s="90"/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4"/>
      <c r="N55" s="93"/>
      <c r="O55" s="90"/>
      <c r="P55" s="90"/>
      <c r="Q55" s="90"/>
      <c r="R55" s="90"/>
      <c r="S55" s="90"/>
      <c r="T55" s="90"/>
      <c r="U55" s="94"/>
      <c r="V55" s="94" t="s">
        <v>701</v>
      </c>
      <c r="W55" s="93" t="s">
        <v>1256</v>
      </c>
      <c r="X55" s="90"/>
      <c r="Y55" s="94"/>
    </row>
    <row r="56" spans="1:26" x14ac:dyDescent="0.2">
      <c r="A56" s="90" t="s">
        <v>219</v>
      </c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4"/>
      <c r="N56" s="93"/>
      <c r="O56" s="94"/>
      <c r="P56" s="90"/>
      <c r="Q56" s="90"/>
      <c r="R56" s="90"/>
      <c r="S56" s="90"/>
      <c r="T56" s="90"/>
      <c r="U56" s="90"/>
      <c r="V56" s="93"/>
      <c r="W56" s="93"/>
      <c r="X56" s="90"/>
      <c r="Y56" s="94"/>
    </row>
    <row r="57" spans="1:26" x14ac:dyDescent="0.2">
      <c r="A57" s="90"/>
      <c r="B57" s="90"/>
      <c r="C57" s="90"/>
      <c r="D57" s="90"/>
      <c r="E57" s="90"/>
      <c r="F57" s="90"/>
      <c r="G57" s="325" t="s">
        <v>1115</v>
      </c>
      <c r="H57" s="325"/>
      <c r="I57" s="325"/>
      <c r="J57" s="325"/>
      <c r="K57" s="325"/>
      <c r="L57" s="325"/>
      <c r="M57" s="325"/>
      <c r="N57" s="325"/>
      <c r="O57" s="325"/>
      <c r="P57" s="325"/>
      <c r="Q57" s="325"/>
      <c r="R57" s="90"/>
      <c r="S57" s="90"/>
      <c r="T57" s="90"/>
      <c r="U57" s="90"/>
      <c r="V57" s="94"/>
      <c r="W57" s="93"/>
      <c r="X57" s="90"/>
      <c r="Y57" s="94"/>
    </row>
    <row r="58" spans="1:26" ht="13.5" thickBot="1" x14ac:dyDescent="0.25">
      <c r="A58" s="91" t="s">
        <v>1259</v>
      </c>
      <c r="B58" s="91"/>
      <c r="C58" s="91"/>
      <c r="D58" s="91"/>
      <c r="E58" s="91"/>
      <c r="F58" s="91"/>
      <c r="G58" s="91"/>
      <c r="H58" s="91"/>
      <c r="I58" s="91"/>
      <c r="J58" s="91"/>
      <c r="K58" s="91"/>
      <c r="L58" s="91"/>
      <c r="M58" s="95"/>
      <c r="N58" s="91"/>
      <c r="O58" s="91"/>
      <c r="P58" s="91"/>
      <c r="Q58" s="91"/>
      <c r="R58" s="91"/>
      <c r="S58" s="91"/>
      <c r="T58" s="91"/>
      <c r="U58" s="91"/>
      <c r="V58" s="91"/>
      <c r="W58" s="91" t="s">
        <v>1258</v>
      </c>
      <c r="X58" s="91"/>
      <c r="Y58" s="91"/>
      <c r="Z58" s="218"/>
    </row>
    <row r="59" spans="1:26" x14ac:dyDescent="0.2">
      <c r="A59" s="90"/>
      <c r="B59" s="326" t="s">
        <v>1045</v>
      </c>
      <c r="C59" s="326"/>
      <c r="D59" s="96"/>
      <c r="E59" s="96"/>
      <c r="F59" s="96"/>
      <c r="G59" s="96"/>
      <c r="H59" s="96"/>
      <c r="I59" s="96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96"/>
      <c r="W59" s="96"/>
      <c r="X59" s="96"/>
      <c r="Y59" s="96"/>
    </row>
    <row r="60" spans="1:26" x14ac:dyDescent="0.2">
      <c r="A60" s="90"/>
      <c r="B60" s="327" t="s">
        <v>608</v>
      </c>
      <c r="C60" s="327"/>
      <c r="D60" s="328" t="s">
        <v>1046</v>
      </c>
      <c r="E60" s="328"/>
      <c r="F60" s="328"/>
      <c r="G60" s="328"/>
      <c r="H60" s="328"/>
      <c r="I60" s="328"/>
      <c r="J60" s="328"/>
      <c r="K60" s="328"/>
      <c r="L60" s="328"/>
      <c r="M60" s="328"/>
      <c r="N60" s="328" t="s">
        <v>1047</v>
      </c>
      <c r="O60" s="328"/>
      <c r="P60" s="328"/>
      <c r="Q60" s="328"/>
      <c r="R60" s="328"/>
      <c r="S60" s="328"/>
      <c r="T60" s="328"/>
      <c r="U60" s="328"/>
      <c r="W60" s="328" t="s">
        <v>1048</v>
      </c>
      <c r="X60" s="328"/>
      <c r="Y60" s="328" t="s">
        <v>1049</v>
      </c>
      <c r="Z60" s="328"/>
    </row>
    <row r="61" spans="1:26" x14ac:dyDescent="0.2">
      <c r="A61" s="90"/>
      <c r="B61" s="97" t="s">
        <v>637</v>
      </c>
      <c r="C61" s="97" t="s">
        <v>638</v>
      </c>
      <c r="D61" s="221" t="s">
        <v>639</v>
      </c>
      <c r="E61" s="97" t="s">
        <v>640</v>
      </c>
      <c r="F61" s="97" t="s">
        <v>1050</v>
      </c>
      <c r="G61" s="96" t="s">
        <v>1051</v>
      </c>
      <c r="H61" s="96" t="s">
        <v>1052</v>
      </c>
      <c r="I61" s="96" t="s">
        <v>1053</v>
      </c>
      <c r="J61" s="96" t="s">
        <v>1054</v>
      </c>
      <c r="K61" s="222" t="s">
        <v>1055</v>
      </c>
      <c r="L61" s="222" t="s">
        <v>1056</v>
      </c>
      <c r="M61" s="223" t="s">
        <v>1057</v>
      </c>
      <c r="N61" s="96" t="s">
        <v>1058</v>
      </c>
      <c r="O61" s="96" t="s">
        <v>1059</v>
      </c>
      <c r="P61" s="96" t="s">
        <v>1060</v>
      </c>
      <c r="Q61" s="96" t="s">
        <v>1061</v>
      </c>
      <c r="R61" s="96" t="s">
        <v>1062</v>
      </c>
      <c r="S61" s="96" t="s">
        <v>1063</v>
      </c>
      <c r="T61" s="96" t="s">
        <v>1064</v>
      </c>
      <c r="U61" s="222" t="s">
        <v>1065</v>
      </c>
      <c r="V61" s="223" t="s">
        <v>1066</v>
      </c>
      <c r="W61" s="223" t="s">
        <v>1067</v>
      </c>
      <c r="X61" s="96" t="s">
        <v>1068</v>
      </c>
      <c r="Y61" s="96" t="s">
        <v>1069</v>
      </c>
      <c r="Z61" s="96" t="s">
        <v>1070</v>
      </c>
    </row>
    <row r="62" spans="1:26" x14ac:dyDescent="0.2">
      <c r="A62" s="97" t="s">
        <v>222</v>
      </c>
      <c r="B62" s="97" t="s">
        <v>1071</v>
      </c>
      <c r="C62" s="97"/>
      <c r="D62" s="224" t="s">
        <v>1072</v>
      </c>
      <c r="E62" s="97" t="s">
        <v>1073</v>
      </c>
      <c r="F62" s="97" t="s">
        <v>1074</v>
      </c>
      <c r="G62" s="96" t="s">
        <v>1075</v>
      </c>
      <c r="H62" s="97" t="s">
        <v>1076</v>
      </c>
      <c r="I62" s="97" t="s">
        <v>1077</v>
      </c>
      <c r="J62" s="97" t="s">
        <v>1078</v>
      </c>
      <c r="K62" s="97" t="s">
        <v>1079</v>
      </c>
      <c r="L62" s="97" t="s">
        <v>1080</v>
      </c>
      <c r="M62" s="225" t="s">
        <v>511</v>
      </c>
      <c r="N62" s="97" t="s">
        <v>1072</v>
      </c>
      <c r="O62" s="97" t="s">
        <v>1073</v>
      </c>
      <c r="P62" s="96" t="s">
        <v>1074</v>
      </c>
      <c r="Q62" s="96" t="s">
        <v>1075</v>
      </c>
      <c r="R62" s="97" t="s">
        <v>1076</v>
      </c>
      <c r="S62" s="97" t="s">
        <v>1077</v>
      </c>
      <c r="T62" s="97" t="s">
        <v>1078</v>
      </c>
      <c r="U62" s="97" t="s">
        <v>1080</v>
      </c>
      <c r="V62" s="225" t="s">
        <v>511</v>
      </c>
      <c r="W62" s="96" t="s">
        <v>1081</v>
      </c>
      <c r="X62" s="225" t="s">
        <v>1082</v>
      </c>
      <c r="Y62" s="97" t="s">
        <v>1083</v>
      </c>
      <c r="Z62" s="97" t="s">
        <v>1084</v>
      </c>
    </row>
    <row r="63" spans="1:26" ht="13.5" thickBot="1" x14ac:dyDescent="0.25">
      <c r="A63" s="95" t="s">
        <v>228</v>
      </c>
      <c r="B63" s="226" t="s">
        <v>1085</v>
      </c>
      <c r="C63" s="227" t="s">
        <v>1086</v>
      </c>
      <c r="D63" s="228" t="s">
        <v>1087</v>
      </c>
      <c r="E63" s="227" t="s">
        <v>1088</v>
      </c>
      <c r="F63" s="227" t="s">
        <v>1088</v>
      </c>
      <c r="G63" s="98" t="s">
        <v>1088</v>
      </c>
      <c r="H63" s="227" t="s">
        <v>1088</v>
      </c>
      <c r="I63" s="227" t="s">
        <v>1089</v>
      </c>
      <c r="J63" s="227" t="s">
        <v>1088</v>
      </c>
      <c r="K63" s="227" t="s">
        <v>1090</v>
      </c>
      <c r="L63" s="227" t="s">
        <v>1088</v>
      </c>
      <c r="M63" s="229"/>
      <c r="N63" s="98" t="s">
        <v>1087</v>
      </c>
      <c r="O63" s="98" t="s">
        <v>1088</v>
      </c>
      <c r="P63" s="98" t="s">
        <v>1088</v>
      </c>
      <c r="Q63" s="98" t="s">
        <v>1088</v>
      </c>
      <c r="R63" s="227" t="s">
        <v>1088</v>
      </c>
      <c r="S63" s="227" t="s">
        <v>1089</v>
      </c>
      <c r="T63" s="227" t="s">
        <v>1088</v>
      </c>
      <c r="U63" s="227" t="s">
        <v>1088</v>
      </c>
      <c r="V63" s="229"/>
      <c r="W63" s="227" t="s">
        <v>1091</v>
      </c>
      <c r="X63" s="229" t="s">
        <v>1092</v>
      </c>
      <c r="Y63" s="95" t="s">
        <v>1093</v>
      </c>
      <c r="Z63" s="95" t="s">
        <v>1094</v>
      </c>
    </row>
    <row r="64" spans="1:26" x14ac:dyDescent="0.2">
      <c r="A64" s="97">
        <v>1</v>
      </c>
      <c r="B64" s="230">
        <v>0</v>
      </c>
      <c r="C64" s="105">
        <v>0</v>
      </c>
      <c r="D64" s="233">
        <v>38.1</v>
      </c>
      <c r="E64" s="232">
        <v>0</v>
      </c>
      <c r="F64" s="232">
        <v>0</v>
      </c>
      <c r="G64" s="232">
        <v>0</v>
      </c>
      <c r="H64" s="232">
        <v>0</v>
      </c>
      <c r="I64" s="232">
        <v>0</v>
      </c>
      <c r="J64" s="232">
        <v>0</v>
      </c>
      <c r="K64" s="232">
        <v>0</v>
      </c>
      <c r="L64" s="232">
        <v>0.97692210000000002</v>
      </c>
      <c r="M64" s="232">
        <v>39.076922100000004</v>
      </c>
      <c r="N64" s="233">
        <v>40.5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1.0384605</v>
      </c>
      <c r="V64" s="232">
        <v>41.538460499999999</v>
      </c>
      <c r="W64" s="233">
        <v>2.4615383999999949</v>
      </c>
      <c r="X64" s="234">
        <v>6.2992125984251829E-2</v>
      </c>
      <c r="Y64" s="235">
        <v>0</v>
      </c>
      <c r="Z64" s="236">
        <v>0</v>
      </c>
    </row>
    <row r="65" spans="1:26" x14ac:dyDescent="0.2">
      <c r="A65" s="97">
        <v>2</v>
      </c>
      <c r="B65" s="230"/>
      <c r="C65" s="105"/>
      <c r="D65" s="231"/>
      <c r="E65" s="232"/>
      <c r="F65" s="232"/>
      <c r="G65" s="232"/>
      <c r="H65" s="232"/>
      <c r="I65" s="232"/>
      <c r="J65" s="232"/>
      <c r="K65" s="232"/>
      <c r="L65" s="232"/>
      <c r="M65" s="232"/>
      <c r="N65" s="231"/>
      <c r="O65" s="232"/>
      <c r="P65" s="232"/>
      <c r="Q65" s="232"/>
      <c r="R65" s="232"/>
      <c r="S65" s="232"/>
      <c r="T65" s="232"/>
      <c r="U65" s="232"/>
      <c r="V65" s="232"/>
      <c r="W65" s="231"/>
      <c r="X65" s="234"/>
      <c r="Y65" s="237"/>
      <c r="Z65" s="236"/>
    </row>
    <row r="66" spans="1:26" x14ac:dyDescent="0.2">
      <c r="A66" s="97">
        <v>3</v>
      </c>
      <c r="B66" s="230">
        <v>0</v>
      </c>
      <c r="C66" s="105">
        <v>100</v>
      </c>
      <c r="D66" s="231">
        <v>44.905999999999999</v>
      </c>
      <c r="E66" s="232">
        <v>3.843</v>
      </c>
      <c r="F66" s="232">
        <v>0.192</v>
      </c>
      <c r="G66" s="232">
        <v>5.4000000000000006E-2</v>
      </c>
      <c r="H66" s="232">
        <v>8.4000000000000005E-2</v>
      </c>
      <c r="I66" s="232">
        <v>0.42700000000000005</v>
      </c>
      <c r="J66" s="232">
        <v>0.77500000000000002</v>
      </c>
      <c r="K66" s="232">
        <v>0</v>
      </c>
      <c r="L66" s="232">
        <v>1.2892551210000001</v>
      </c>
      <c r="M66" s="232">
        <v>51.570255121000002</v>
      </c>
      <c r="N66" s="231">
        <v>47.71</v>
      </c>
      <c r="O66" s="232">
        <v>3.843</v>
      </c>
      <c r="P66" s="232">
        <v>0.192</v>
      </c>
      <c r="Q66" s="232">
        <v>5.4000000000000006E-2</v>
      </c>
      <c r="R66" s="232">
        <v>8.4000000000000005E-2</v>
      </c>
      <c r="S66" s="232">
        <v>0.42700000000000005</v>
      </c>
      <c r="T66" s="232">
        <v>0.77500000000000002</v>
      </c>
      <c r="U66" s="232">
        <v>1.3611524850000001</v>
      </c>
      <c r="V66" s="232">
        <v>54.446152484999999</v>
      </c>
      <c r="W66" s="231">
        <v>2.8758973639999965</v>
      </c>
      <c r="X66" s="234">
        <v>5.5766591754340539E-2</v>
      </c>
      <c r="Y66" s="238">
        <v>51.570255120999995</v>
      </c>
      <c r="Z66" s="239">
        <v>54.446152484999999</v>
      </c>
    </row>
    <row r="67" spans="1:26" x14ac:dyDescent="0.2">
      <c r="A67" s="97">
        <v>4</v>
      </c>
      <c r="B67" s="230"/>
      <c r="C67" s="105"/>
      <c r="D67" s="231"/>
      <c r="E67" s="232"/>
      <c r="F67" s="232"/>
      <c r="G67" s="232"/>
      <c r="H67" s="232"/>
      <c r="I67" s="232"/>
      <c r="J67" s="232"/>
      <c r="K67" s="232"/>
      <c r="L67" s="232"/>
      <c r="M67" s="232"/>
      <c r="N67" s="231"/>
      <c r="O67" s="232"/>
      <c r="P67" s="232"/>
      <c r="Q67" s="232"/>
      <c r="R67" s="232"/>
      <c r="S67" s="232"/>
      <c r="T67" s="232"/>
      <c r="U67" s="232"/>
      <c r="V67" s="232"/>
      <c r="W67" s="231"/>
      <c r="X67" s="234"/>
      <c r="Y67" s="237"/>
      <c r="Z67" s="236"/>
    </row>
    <row r="68" spans="1:26" x14ac:dyDescent="0.2">
      <c r="A68" s="97">
        <v>5</v>
      </c>
      <c r="B68" s="230">
        <v>0</v>
      </c>
      <c r="C68" s="105">
        <v>250</v>
      </c>
      <c r="D68" s="231">
        <v>55.114999999999995</v>
      </c>
      <c r="E68" s="232">
        <v>9.6074999999999999</v>
      </c>
      <c r="F68" s="232">
        <v>0.48</v>
      </c>
      <c r="G68" s="232">
        <v>0.13500000000000001</v>
      </c>
      <c r="H68" s="232">
        <v>0.21</v>
      </c>
      <c r="I68" s="232">
        <v>1.0675000000000001</v>
      </c>
      <c r="J68" s="232">
        <v>1.9375</v>
      </c>
      <c r="K68" s="232">
        <v>0</v>
      </c>
      <c r="L68" s="232">
        <v>1.7577546524999998</v>
      </c>
      <c r="M68" s="232">
        <v>70.310254652499992</v>
      </c>
      <c r="N68" s="231">
        <v>58.524999999999999</v>
      </c>
      <c r="O68" s="232">
        <v>9.6074999999999999</v>
      </c>
      <c r="P68" s="232">
        <v>0.48</v>
      </c>
      <c r="Q68" s="232">
        <v>0.13500000000000001</v>
      </c>
      <c r="R68" s="232">
        <v>0.21</v>
      </c>
      <c r="S68" s="232">
        <v>1.0675000000000001</v>
      </c>
      <c r="T68" s="232">
        <v>1.9375</v>
      </c>
      <c r="U68" s="232">
        <v>1.8451904624999997</v>
      </c>
      <c r="V68" s="232">
        <v>73.807690462499991</v>
      </c>
      <c r="W68" s="231">
        <v>3.4974358099999989</v>
      </c>
      <c r="X68" s="234">
        <v>4.9742897779074424E-2</v>
      </c>
      <c r="Y68" s="238">
        <v>28.124101860999996</v>
      </c>
      <c r="Z68" s="239">
        <v>29.523076184999997</v>
      </c>
    </row>
    <row r="69" spans="1:26" x14ac:dyDescent="0.2">
      <c r="A69" s="97">
        <v>6</v>
      </c>
      <c r="B69" s="230"/>
      <c r="C69" s="105"/>
      <c r="D69" s="231"/>
      <c r="E69" s="232"/>
      <c r="F69" s="232"/>
      <c r="G69" s="232"/>
      <c r="H69" s="232"/>
      <c r="I69" s="232"/>
      <c r="J69" s="232"/>
      <c r="K69" s="232"/>
      <c r="L69" s="232"/>
      <c r="M69" s="232"/>
      <c r="N69" s="231"/>
      <c r="O69" s="232"/>
      <c r="P69" s="232"/>
      <c r="Q69" s="232"/>
      <c r="R69" s="232"/>
      <c r="S69" s="232"/>
      <c r="T69" s="232"/>
      <c r="U69" s="232"/>
      <c r="V69" s="232"/>
      <c r="W69" s="231"/>
      <c r="X69" s="234"/>
      <c r="Y69" s="237"/>
      <c r="Z69" s="236"/>
    </row>
    <row r="70" spans="1:26" x14ac:dyDescent="0.2">
      <c r="A70" s="97">
        <v>7</v>
      </c>
      <c r="B70" s="230">
        <v>0</v>
      </c>
      <c r="C70" s="105">
        <v>500</v>
      </c>
      <c r="D70" s="231">
        <v>72.13</v>
      </c>
      <c r="E70" s="232">
        <v>19.215</v>
      </c>
      <c r="F70" s="232">
        <v>0.96</v>
      </c>
      <c r="G70" s="232">
        <v>0.27</v>
      </c>
      <c r="H70" s="232">
        <v>0.42</v>
      </c>
      <c r="I70" s="232">
        <v>2.1350000000000002</v>
      </c>
      <c r="J70" s="232">
        <v>3.875</v>
      </c>
      <c r="K70" s="232">
        <v>0</v>
      </c>
      <c r="L70" s="232">
        <v>2.5385872049999998</v>
      </c>
      <c r="M70" s="232">
        <v>101.54358720499999</v>
      </c>
      <c r="N70" s="231">
        <v>76.55</v>
      </c>
      <c r="O70" s="232">
        <v>19.215</v>
      </c>
      <c r="P70" s="232">
        <v>0.96</v>
      </c>
      <c r="Q70" s="232">
        <v>0.27</v>
      </c>
      <c r="R70" s="232">
        <v>0.42</v>
      </c>
      <c r="S70" s="232">
        <v>2.1350000000000002</v>
      </c>
      <c r="T70" s="232">
        <v>3.875</v>
      </c>
      <c r="U70" s="232">
        <v>2.6519204250000001</v>
      </c>
      <c r="V70" s="232">
        <v>106.076920425</v>
      </c>
      <c r="W70" s="231">
        <v>4.5333332200000029</v>
      </c>
      <c r="X70" s="234">
        <v>4.4644209888389505E-2</v>
      </c>
      <c r="Y70" s="238">
        <v>20.308717440999999</v>
      </c>
      <c r="Z70" s="239">
        <v>21.215384085</v>
      </c>
    </row>
    <row r="71" spans="1:26" x14ac:dyDescent="0.2">
      <c r="A71" s="97">
        <v>8</v>
      </c>
      <c r="B71" s="230"/>
      <c r="C71" s="105"/>
      <c r="D71" s="231"/>
      <c r="E71" s="232"/>
      <c r="F71" s="232"/>
      <c r="G71" s="232"/>
      <c r="H71" s="232"/>
      <c r="I71" s="232"/>
      <c r="J71" s="232"/>
      <c r="K71" s="232"/>
      <c r="L71" s="232"/>
      <c r="M71" s="232"/>
      <c r="N71" s="231"/>
      <c r="O71" s="232"/>
      <c r="P71" s="232"/>
      <c r="Q71" s="232"/>
      <c r="R71" s="232"/>
      <c r="S71" s="232"/>
      <c r="T71" s="232"/>
      <c r="U71" s="232"/>
      <c r="V71" s="232"/>
      <c r="W71" s="231"/>
      <c r="X71" s="234"/>
      <c r="Y71" s="237"/>
      <c r="Z71" s="236"/>
    </row>
    <row r="72" spans="1:26" x14ac:dyDescent="0.2">
      <c r="A72" s="97">
        <v>9</v>
      </c>
      <c r="B72" s="230">
        <v>0</v>
      </c>
      <c r="C72" s="105">
        <v>750</v>
      </c>
      <c r="D72" s="231">
        <v>89.144999999999982</v>
      </c>
      <c r="E72" s="232">
        <v>28.822500000000002</v>
      </c>
      <c r="F72" s="232">
        <v>1.44</v>
      </c>
      <c r="G72" s="232">
        <v>0.40500000000000003</v>
      </c>
      <c r="H72" s="232">
        <v>0.63000000000000012</v>
      </c>
      <c r="I72" s="232">
        <v>3.2025000000000006</v>
      </c>
      <c r="J72" s="232">
        <v>5.8125</v>
      </c>
      <c r="K72" s="232">
        <v>0</v>
      </c>
      <c r="L72" s="232">
        <v>3.3194197574999995</v>
      </c>
      <c r="M72" s="232">
        <v>132.77691975749997</v>
      </c>
      <c r="N72" s="231">
        <v>94.575000000000003</v>
      </c>
      <c r="O72" s="232">
        <v>28.822500000000002</v>
      </c>
      <c r="P72" s="232">
        <v>1.44</v>
      </c>
      <c r="Q72" s="232">
        <v>0.40500000000000003</v>
      </c>
      <c r="R72" s="232">
        <v>0.63000000000000012</v>
      </c>
      <c r="S72" s="232">
        <v>3.2025000000000006</v>
      </c>
      <c r="T72" s="232">
        <v>5.8125</v>
      </c>
      <c r="U72" s="232">
        <v>3.4586503874999996</v>
      </c>
      <c r="V72" s="232">
        <v>138.34615038749999</v>
      </c>
      <c r="W72" s="231">
        <v>5.5692306300000212</v>
      </c>
      <c r="X72" s="234">
        <v>4.1944267423672028E-2</v>
      </c>
      <c r="Y72" s="238">
        <v>17.703589300999994</v>
      </c>
      <c r="Z72" s="239">
        <v>18.446153384999999</v>
      </c>
    </row>
    <row r="73" spans="1:26" x14ac:dyDescent="0.2">
      <c r="A73" s="97">
        <v>10</v>
      </c>
      <c r="B73" s="230"/>
      <c r="C73" s="105"/>
      <c r="D73" s="231"/>
      <c r="E73" s="232"/>
      <c r="F73" s="232"/>
      <c r="G73" s="232"/>
      <c r="H73" s="232"/>
      <c r="I73" s="232"/>
      <c r="J73" s="232"/>
      <c r="K73" s="232"/>
      <c r="L73" s="232"/>
      <c r="M73" s="232"/>
      <c r="N73" s="231"/>
      <c r="O73" s="232"/>
      <c r="P73" s="232"/>
      <c r="Q73" s="232"/>
      <c r="R73" s="232"/>
      <c r="S73" s="232"/>
      <c r="T73" s="232"/>
      <c r="U73" s="232"/>
      <c r="V73" s="232"/>
      <c r="W73" s="231"/>
      <c r="X73" s="234"/>
      <c r="Y73" s="237"/>
      <c r="Z73" s="236"/>
    </row>
    <row r="74" spans="1:26" x14ac:dyDescent="0.2">
      <c r="A74" s="97">
        <v>11</v>
      </c>
      <c r="B74" s="230">
        <v>0</v>
      </c>
      <c r="C74" s="105">
        <v>1000</v>
      </c>
      <c r="D74" s="231">
        <v>106.16</v>
      </c>
      <c r="E74" s="232">
        <v>38.43</v>
      </c>
      <c r="F74" s="232">
        <v>1.92</v>
      </c>
      <c r="G74" s="232">
        <v>0.54</v>
      </c>
      <c r="H74" s="232">
        <v>0.84</v>
      </c>
      <c r="I74" s="232">
        <v>4.2700000000000005</v>
      </c>
      <c r="J74" s="232">
        <v>7.75</v>
      </c>
      <c r="K74" s="232">
        <v>0</v>
      </c>
      <c r="L74" s="232">
        <v>4.1002523100000001</v>
      </c>
      <c r="M74" s="232">
        <v>164.01025231</v>
      </c>
      <c r="N74" s="231">
        <v>112.6</v>
      </c>
      <c r="O74" s="232">
        <v>38.43</v>
      </c>
      <c r="P74" s="232">
        <v>1.92</v>
      </c>
      <c r="Q74" s="232">
        <v>0.54</v>
      </c>
      <c r="R74" s="232">
        <v>0.84</v>
      </c>
      <c r="S74" s="232">
        <v>4.2700000000000005</v>
      </c>
      <c r="T74" s="232">
        <v>7.75</v>
      </c>
      <c r="U74" s="232">
        <v>4.26538035</v>
      </c>
      <c r="V74" s="232">
        <v>170.61538034999998</v>
      </c>
      <c r="W74" s="231">
        <v>6.6051280399999825</v>
      </c>
      <c r="X74" s="234">
        <v>4.0272653367519125E-2</v>
      </c>
      <c r="Y74" s="238">
        <v>16.401025230999998</v>
      </c>
      <c r="Z74" s="239">
        <v>17.061538034999998</v>
      </c>
    </row>
    <row r="75" spans="1:26" x14ac:dyDescent="0.2">
      <c r="A75" s="97">
        <v>12</v>
      </c>
      <c r="B75" s="230"/>
      <c r="C75" s="105"/>
      <c r="D75" s="231"/>
      <c r="E75" s="232"/>
      <c r="F75" s="232"/>
      <c r="G75" s="232"/>
      <c r="H75" s="232"/>
      <c r="I75" s="232"/>
      <c r="J75" s="232"/>
      <c r="K75" s="232"/>
      <c r="L75" s="232"/>
      <c r="M75" s="232"/>
      <c r="N75" s="231"/>
      <c r="O75" s="232"/>
      <c r="P75" s="232"/>
      <c r="Q75" s="232"/>
      <c r="R75" s="232"/>
      <c r="S75" s="232"/>
      <c r="T75" s="232"/>
      <c r="U75" s="232"/>
      <c r="V75" s="232"/>
      <c r="W75" s="231"/>
      <c r="X75" s="234"/>
      <c r="Y75" s="237"/>
      <c r="Z75" s="236"/>
    </row>
    <row r="76" spans="1:26" x14ac:dyDescent="0.2">
      <c r="A76" s="97">
        <v>13</v>
      </c>
      <c r="B76" s="230">
        <v>0</v>
      </c>
      <c r="C76" s="105">
        <v>1250</v>
      </c>
      <c r="D76" s="231">
        <v>123.17499999999998</v>
      </c>
      <c r="E76" s="232">
        <v>48.037500000000001</v>
      </c>
      <c r="F76" s="232">
        <v>2.4</v>
      </c>
      <c r="G76" s="232">
        <v>0.67500000000000004</v>
      </c>
      <c r="H76" s="232">
        <v>1.05</v>
      </c>
      <c r="I76" s="232">
        <v>5.3375000000000012</v>
      </c>
      <c r="J76" s="232">
        <v>9.6875</v>
      </c>
      <c r="K76" s="232">
        <v>0</v>
      </c>
      <c r="L76" s="232">
        <v>4.8810848625000007</v>
      </c>
      <c r="M76" s="232">
        <v>195.2435848625</v>
      </c>
      <c r="N76" s="231">
        <v>130.625</v>
      </c>
      <c r="O76" s="232">
        <v>48.037500000000001</v>
      </c>
      <c r="P76" s="232">
        <v>2.4</v>
      </c>
      <c r="Q76" s="232">
        <v>0.67500000000000004</v>
      </c>
      <c r="R76" s="232">
        <v>1.05</v>
      </c>
      <c r="S76" s="232">
        <v>5.3375000000000012</v>
      </c>
      <c r="T76" s="232">
        <v>9.6875</v>
      </c>
      <c r="U76" s="232">
        <v>5.0721103125000004</v>
      </c>
      <c r="V76" s="232">
        <v>202.88461031250003</v>
      </c>
      <c r="W76" s="231">
        <v>7.6410254500000292</v>
      </c>
      <c r="X76" s="234">
        <v>3.9135859215969682E-2</v>
      </c>
      <c r="Y76" s="238">
        <v>15.619486789</v>
      </c>
      <c r="Z76" s="239">
        <v>16.230768825000002</v>
      </c>
    </row>
    <row r="77" spans="1:26" x14ac:dyDescent="0.2">
      <c r="A77" s="97">
        <v>14</v>
      </c>
      <c r="B77" s="230"/>
      <c r="C77" s="105"/>
      <c r="D77" s="231"/>
      <c r="E77" s="232"/>
      <c r="F77" s="232"/>
      <c r="G77" s="232"/>
      <c r="H77" s="232"/>
      <c r="I77" s="232"/>
      <c r="J77" s="232"/>
      <c r="K77" s="232"/>
      <c r="L77" s="232"/>
      <c r="M77" s="232"/>
      <c r="N77" s="231"/>
      <c r="O77" s="232"/>
      <c r="P77" s="232"/>
      <c r="Q77" s="232"/>
      <c r="R77" s="232"/>
      <c r="S77" s="232"/>
      <c r="T77" s="232"/>
      <c r="U77" s="232"/>
      <c r="V77" s="232"/>
      <c r="W77" s="231"/>
      <c r="X77" s="234"/>
      <c r="Y77" s="237"/>
      <c r="Z77" s="236"/>
    </row>
    <row r="78" spans="1:26" x14ac:dyDescent="0.2">
      <c r="A78" s="97">
        <v>15</v>
      </c>
      <c r="B78" s="230">
        <v>0</v>
      </c>
      <c r="C78" s="105">
        <v>1500</v>
      </c>
      <c r="D78" s="231">
        <v>140.18999999999997</v>
      </c>
      <c r="E78" s="232">
        <v>57.645000000000003</v>
      </c>
      <c r="F78" s="232">
        <v>2.88</v>
      </c>
      <c r="G78" s="232">
        <v>0.81</v>
      </c>
      <c r="H78" s="232">
        <v>1.2600000000000002</v>
      </c>
      <c r="I78" s="232">
        <v>6.4050000000000011</v>
      </c>
      <c r="J78" s="232">
        <v>11.625</v>
      </c>
      <c r="K78" s="232">
        <v>0</v>
      </c>
      <c r="L78" s="232">
        <v>5.6619174149999996</v>
      </c>
      <c r="M78" s="232">
        <v>226.47691741499997</v>
      </c>
      <c r="N78" s="231">
        <v>148.65</v>
      </c>
      <c r="O78" s="232">
        <v>57.645000000000003</v>
      </c>
      <c r="P78" s="232">
        <v>2.88</v>
      </c>
      <c r="Q78" s="232">
        <v>0.81</v>
      </c>
      <c r="R78" s="232">
        <v>1.2600000000000002</v>
      </c>
      <c r="S78" s="232">
        <v>6.4050000000000011</v>
      </c>
      <c r="T78" s="232">
        <v>11.625</v>
      </c>
      <c r="U78" s="232">
        <v>5.8788402749999999</v>
      </c>
      <c r="V78" s="232">
        <v>235.15384027499999</v>
      </c>
      <c r="W78" s="231">
        <v>8.676922860000019</v>
      </c>
      <c r="X78" s="234">
        <v>3.831261463215823E-2</v>
      </c>
      <c r="Y78" s="238">
        <v>15.098461160999999</v>
      </c>
      <c r="Z78" s="239">
        <v>15.676922684999999</v>
      </c>
    </row>
    <row r="79" spans="1:26" x14ac:dyDescent="0.2">
      <c r="A79" s="97">
        <v>16</v>
      </c>
      <c r="B79" s="230"/>
      <c r="C79" s="105"/>
      <c r="D79" s="231"/>
      <c r="E79" s="232"/>
      <c r="F79" s="232"/>
      <c r="G79" s="232"/>
      <c r="H79" s="232"/>
      <c r="I79" s="232"/>
      <c r="J79" s="232"/>
      <c r="K79" s="232"/>
      <c r="L79" s="232"/>
      <c r="M79" s="232"/>
      <c r="N79" s="231"/>
      <c r="O79" s="232"/>
      <c r="P79" s="232"/>
      <c r="Q79" s="232"/>
      <c r="R79" s="232"/>
      <c r="S79" s="232"/>
      <c r="T79" s="232"/>
      <c r="U79" s="232"/>
      <c r="V79" s="232"/>
      <c r="W79" s="231"/>
      <c r="X79" s="234"/>
      <c r="Y79" s="237"/>
      <c r="Z79" s="236"/>
    </row>
    <row r="80" spans="1:26" x14ac:dyDescent="0.2">
      <c r="A80" s="97">
        <v>17</v>
      </c>
      <c r="B80" s="230">
        <v>0</v>
      </c>
      <c r="C80" s="105">
        <v>2000</v>
      </c>
      <c r="D80" s="231">
        <v>174.21999999999997</v>
      </c>
      <c r="E80" s="232">
        <v>76.86</v>
      </c>
      <c r="F80" s="232">
        <v>3.84</v>
      </c>
      <c r="G80" s="232">
        <v>1.08</v>
      </c>
      <c r="H80" s="232">
        <v>1.68</v>
      </c>
      <c r="I80" s="232">
        <v>8.5400000000000009</v>
      </c>
      <c r="J80" s="232">
        <v>15.5</v>
      </c>
      <c r="K80" s="232">
        <v>0</v>
      </c>
      <c r="L80" s="232">
        <v>7.2235825200000008</v>
      </c>
      <c r="M80" s="232">
        <v>288.94358252000001</v>
      </c>
      <c r="N80" s="231">
        <v>184.7</v>
      </c>
      <c r="O80" s="232">
        <v>76.86</v>
      </c>
      <c r="P80" s="232">
        <v>3.84</v>
      </c>
      <c r="Q80" s="232">
        <v>1.08</v>
      </c>
      <c r="R80" s="232">
        <v>1.68</v>
      </c>
      <c r="S80" s="232">
        <v>8.5400000000000009</v>
      </c>
      <c r="T80" s="232">
        <v>15.5</v>
      </c>
      <c r="U80" s="232">
        <v>7.4923001999999999</v>
      </c>
      <c r="V80" s="232">
        <v>299.69230019999998</v>
      </c>
      <c r="W80" s="231">
        <v>10.74871767999997</v>
      </c>
      <c r="X80" s="234">
        <v>3.7200056793979731E-2</v>
      </c>
      <c r="Y80" s="238">
        <v>14.447179126000002</v>
      </c>
      <c r="Z80" s="239">
        <v>14.984615009999999</v>
      </c>
    </row>
    <row r="81" spans="1:26" x14ac:dyDescent="0.2">
      <c r="A81" s="97">
        <v>18</v>
      </c>
      <c r="B81" s="230"/>
      <c r="C81" s="105"/>
      <c r="D81" s="231"/>
      <c r="E81" s="232"/>
      <c r="F81" s="232"/>
      <c r="G81" s="232"/>
      <c r="H81" s="232"/>
      <c r="I81" s="232"/>
      <c r="J81" s="232"/>
      <c r="K81" s="232"/>
      <c r="L81" s="232"/>
      <c r="M81" s="232"/>
      <c r="N81" s="231"/>
      <c r="O81" s="232"/>
      <c r="P81" s="232"/>
      <c r="Q81" s="232"/>
      <c r="R81" s="232"/>
      <c r="S81" s="232"/>
      <c r="T81" s="232"/>
      <c r="U81" s="232"/>
      <c r="V81" s="232"/>
      <c r="W81" s="231"/>
      <c r="X81" s="234"/>
      <c r="Y81" s="237"/>
      <c r="Z81" s="236"/>
    </row>
    <row r="82" spans="1:26" x14ac:dyDescent="0.2">
      <c r="A82" s="97">
        <v>19</v>
      </c>
      <c r="B82" s="230">
        <v>0</v>
      </c>
      <c r="C82" s="105">
        <v>3000</v>
      </c>
      <c r="D82" s="231">
        <v>242.27999999999994</v>
      </c>
      <c r="E82" s="232">
        <v>115.29</v>
      </c>
      <c r="F82" s="232">
        <v>5.76</v>
      </c>
      <c r="G82" s="232">
        <v>1.62</v>
      </c>
      <c r="H82" s="232">
        <v>2.5200000000000005</v>
      </c>
      <c r="I82" s="232">
        <v>12.810000000000002</v>
      </c>
      <c r="J82" s="232">
        <v>23.25</v>
      </c>
      <c r="K82" s="232">
        <v>0</v>
      </c>
      <c r="L82" s="232">
        <v>10.346912729999998</v>
      </c>
      <c r="M82" s="232">
        <v>413.8769127299999</v>
      </c>
      <c r="N82" s="231">
        <v>256.8</v>
      </c>
      <c r="O82" s="232">
        <v>115.29</v>
      </c>
      <c r="P82" s="232">
        <v>5.76</v>
      </c>
      <c r="Q82" s="232">
        <v>1.62</v>
      </c>
      <c r="R82" s="232">
        <v>2.5200000000000005</v>
      </c>
      <c r="S82" s="232">
        <v>12.810000000000002</v>
      </c>
      <c r="T82" s="232">
        <v>23.25</v>
      </c>
      <c r="U82" s="232">
        <v>10.719220050000001</v>
      </c>
      <c r="V82" s="232">
        <v>428.76922005</v>
      </c>
      <c r="W82" s="231">
        <v>14.8923073200001</v>
      </c>
      <c r="X82" s="234">
        <v>3.5982454836071917E-2</v>
      </c>
      <c r="Y82" s="238">
        <v>13.795897090999997</v>
      </c>
      <c r="Z82" s="239">
        <v>14.292307335000002</v>
      </c>
    </row>
    <row r="83" spans="1:26" x14ac:dyDescent="0.2">
      <c r="A83" s="97">
        <v>20</v>
      </c>
      <c r="B83" s="230"/>
      <c r="C83" s="105"/>
      <c r="D83" s="231"/>
      <c r="E83" s="232"/>
      <c r="F83" s="232"/>
      <c r="G83" s="232"/>
      <c r="H83" s="232"/>
      <c r="I83" s="232"/>
      <c r="J83" s="232"/>
      <c r="K83" s="232"/>
      <c r="L83" s="232"/>
      <c r="M83" s="232"/>
      <c r="N83" s="231"/>
      <c r="O83" s="232"/>
      <c r="P83" s="232"/>
      <c r="Q83" s="232"/>
      <c r="R83" s="232"/>
      <c r="S83" s="232"/>
      <c r="T83" s="232"/>
      <c r="U83" s="232"/>
      <c r="V83" s="232"/>
      <c r="W83" s="231"/>
      <c r="X83" s="234"/>
      <c r="Y83" s="237"/>
      <c r="Z83" s="236"/>
    </row>
    <row r="84" spans="1:26" x14ac:dyDescent="0.2">
      <c r="A84" s="97">
        <v>21</v>
      </c>
      <c r="B84" s="230">
        <v>0</v>
      </c>
      <c r="C84" s="105">
        <v>5000</v>
      </c>
      <c r="D84" s="231">
        <v>378.4</v>
      </c>
      <c r="E84" s="232">
        <v>192.15</v>
      </c>
      <c r="F84" s="232">
        <v>9.6</v>
      </c>
      <c r="G84" s="232">
        <v>2.7</v>
      </c>
      <c r="H84" s="232">
        <v>4.2</v>
      </c>
      <c r="I84" s="232">
        <v>21.350000000000005</v>
      </c>
      <c r="J84" s="232">
        <v>38.75</v>
      </c>
      <c r="K84" s="232">
        <v>0</v>
      </c>
      <c r="L84" s="232">
        <v>16.593573150000001</v>
      </c>
      <c r="M84" s="232">
        <v>663.74357315000009</v>
      </c>
      <c r="N84" s="231">
        <v>401</v>
      </c>
      <c r="O84" s="232">
        <v>192.15</v>
      </c>
      <c r="P84" s="232">
        <v>9.6</v>
      </c>
      <c r="Q84" s="232">
        <v>2.7</v>
      </c>
      <c r="R84" s="232">
        <v>4.2</v>
      </c>
      <c r="S84" s="232">
        <v>21.350000000000005</v>
      </c>
      <c r="T84" s="232">
        <v>38.75</v>
      </c>
      <c r="U84" s="232">
        <v>17.173059750000004</v>
      </c>
      <c r="V84" s="232">
        <v>686.92305975000011</v>
      </c>
      <c r="W84" s="231">
        <v>23.179486600000018</v>
      </c>
      <c r="X84" s="234">
        <v>3.4922351850421099E-2</v>
      </c>
      <c r="Y84" s="238">
        <v>13.274871463000002</v>
      </c>
      <c r="Z84" s="239">
        <v>13.738461195000001</v>
      </c>
    </row>
    <row r="85" spans="1:26" x14ac:dyDescent="0.2">
      <c r="A85" s="97">
        <v>22</v>
      </c>
      <c r="B85" s="230"/>
      <c r="C85" s="105"/>
      <c r="D85" s="231"/>
      <c r="E85" s="232"/>
      <c r="F85" s="232"/>
      <c r="G85" s="232"/>
      <c r="H85" s="232"/>
      <c r="I85" s="232"/>
      <c r="J85" s="232"/>
      <c r="K85" s="232"/>
      <c r="L85" s="232"/>
      <c r="M85" s="232"/>
      <c r="N85" s="231"/>
      <c r="O85" s="232"/>
      <c r="P85" s="232"/>
      <c r="Q85" s="232"/>
      <c r="R85" s="232"/>
      <c r="S85" s="232"/>
      <c r="T85" s="232"/>
      <c r="U85" s="232"/>
      <c r="V85" s="232"/>
      <c r="W85" s="231"/>
      <c r="X85" s="234"/>
      <c r="Y85" s="237"/>
      <c r="Z85" s="236"/>
    </row>
    <row r="86" spans="1:26" x14ac:dyDescent="0.2">
      <c r="A86" s="97">
        <v>23</v>
      </c>
      <c r="B86" s="230">
        <v>0</v>
      </c>
      <c r="C86" s="105">
        <v>8500</v>
      </c>
      <c r="D86" s="231">
        <v>616.6099999999999</v>
      </c>
      <c r="E86" s="232">
        <v>326.65499999999997</v>
      </c>
      <c r="F86" s="232">
        <v>16.32</v>
      </c>
      <c r="G86" s="232">
        <v>4.59</v>
      </c>
      <c r="H86" s="232">
        <v>7.14</v>
      </c>
      <c r="I86" s="232">
        <v>36.295000000000002</v>
      </c>
      <c r="J86" s="232">
        <v>65.875</v>
      </c>
      <c r="K86" s="232">
        <v>0</v>
      </c>
      <c r="L86" s="232">
        <v>27.525228884999997</v>
      </c>
      <c r="M86" s="232">
        <v>1101.0102288849998</v>
      </c>
      <c r="N86" s="231">
        <v>653.35</v>
      </c>
      <c r="O86" s="232">
        <v>326.65499999999997</v>
      </c>
      <c r="P86" s="232">
        <v>16.32</v>
      </c>
      <c r="Q86" s="232">
        <v>4.59</v>
      </c>
      <c r="R86" s="232">
        <v>7.14</v>
      </c>
      <c r="S86" s="232">
        <v>36.295000000000002</v>
      </c>
      <c r="T86" s="232">
        <v>65.875</v>
      </c>
      <c r="U86" s="232">
        <v>28.467279225000006</v>
      </c>
      <c r="V86" s="232">
        <v>1138.6922792250002</v>
      </c>
      <c r="W86" s="231">
        <v>37.682050340000387</v>
      </c>
      <c r="X86" s="234">
        <v>3.4224977526467887E-2</v>
      </c>
      <c r="Y86" s="238">
        <v>12.953061516294115</v>
      </c>
      <c r="Z86" s="239">
        <v>13.396379755588239</v>
      </c>
    </row>
    <row r="87" spans="1:26" x14ac:dyDescent="0.2">
      <c r="A87" s="97">
        <v>24</v>
      </c>
      <c r="B87" s="230"/>
      <c r="C87" s="105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2"/>
      <c r="O87" s="232"/>
      <c r="P87" s="232"/>
      <c r="Q87" s="232"/>
      <c r="R87" s="232"/>
      <c r="S87" s="232"/>
      <c r="T87" s="232"/>
      <c r="U87" s="232"/>
      <c r="V87" s="232"/>
      <c r="W87" s="234"/>
      <c r="X87" s="239"/>
      <c r="Y87" s="239"/>
    </row>
    <row r="88" spans="1:26" x14ac:dyDescent="0.2">
      <c r="A88" s="97">
        <v>25</v>
      </c>
      <c r="B88" s="230"/>
      <c r="C88" s="105"/>
      <c r="D88" s="242"/>
      <c r="E88" s="242"/>
      <c r="F88" s="242"/>
      <c r="G88" s="242"/>
      <c r="H88" s="242"/>
      <c r="I88" s="242"/>
      <c r="J88" s="242"/>
      <c r="K88" s="242"/>
      <c r="L88" s="242"/>
      <c r="M88" s="242"/>
      <c r="N88" s="242"/>
      <c r="O88" s="242"/>
      <c r="P88" s="242"/>
      <c r="Q88" s="242"/>
      <c r="R88" s="242"/>
      <c r="S88" s="242"/>
      <c r="T88" s="242"/>
      <c r="U88" s="242"/>
      <c r="V88" s="242"/>
      <c r="W88" s="245"/>
      <c r="X88" s="246"/>
      <c r="Y88" s="236"/>
    </row>
    <row r="89" spans="1:26" x14ac:dyDescent="0.2">
      <c r="A89" s="97">
        <v>26</v>
      </c>
      <c r="B89" s="230"/>
      <c r="C89" s="97"/>
      <c r="D89" s="97"/>
      <c r="E89" s="97"/>
      <c r="F89" s="327" t="s">
        <v>1083</v>
      </c>
      <c r="G89" s="327"/>
      <c r="H89" s="97"/>
      <c r="I89" s="327" t="s">
        <v>1095</v>
      </c>
      <c r="J89" s="327"/>
      <c r="K89" s="97"/>
      <c r="O89" s="90"/>
      <c r="P89" s="105"/>
      <c r="Q89" s="105"/>
      <c r="R89" s="105"/>
      <c r="S89" s="105"/>
      <c r="T89" s="105"/>
      <c r="U89" s="105"/>
      <c r="V89" s="105"/>
      <c r="W89" s="105"/>
      <c r="X89" s="105"/>
      <c r="Y89" s="105"/>
    </row>
    <row r="90" spans="1:26" x14ac:dyDescent="0.2">
      <c r="A90" s="97">
        <v>27</v>
      </c>
      <c r="B90" s="230"/>
      <c r="C90" s="93" t="s">
        <v>1096</v>
      </c>
      <c r="D90" s="97"/>
      <c r="E90" s="97"/>
      <c r="F90" s="240">
        <v>38.1</v>
      </c>
      <c r="G90" s="93" t="s">
        <v>1097</v>
      </c>
      <c r="H90" s="97"/>
      <c r="I90" s="240">
        <v>40.5</v>
      </c>
      <c r="J90" s="93" t="s">
        <v>1097</v>
      </c>
      <c r="K90" s="93"/>
      <c r="L90" s="240"/>
      <c r="P90" s="105"/>
      <c r="Q90" s="105"/>
      <c r="T90" s="105"/>
      <c r="U90" s="105"/>
      <c r="V90" s="105"/>
      <c r="W90" s="105"/>
      <c r="X90" s="105"/>
      <c r="Y90" s="105"/>
    </row>
    <row r="91" spans="1:26" x14ac:dyDescent="0.2">
      <c r="A91" s="97">
        <v>28</v>
      </c>
      <c r="B91" s="230"/>
      <c r="C91" s="93" t="s">
        <v>1098</v>
      </c>
      <c r="D91" s="97"/>
      <c r="E91" s="97"/>
      <c r="F91" s="240">
        <v>0</v>
      </c>
      <c r="G91" s="93" t="s">
        <v>1099</v>
      </c>
      <c r="H91" s="97"/>
      <c r="I91" s="240">
        <v>0</v>
      </c>
      <c r="J91" s="93" t="s">
        <v>1099</v>
      </c>
      <c r="K91" s="93"/>
      <c r="L91" s="241"/>
      <c r="P91" s="105"/>
      <c r="T91" s="105"/>
      <c r="U91" s="105"/>
      <c r="V91" s="105"/>
      <c r="W91" s="105"/>
      <c r="X91" s="105"/>
      <c r="Y91" s="105"/>
    </row>
    <row r="92" spans="1:26" x14ac:dyDescent="0.2">
      <c r="A92" s="97">
        <v>29</v>
      </c>
      <c r="B92" s="230"/>
      <c r="C92" s="93" t="s">
        <v>1100</v>
      </c>
      <c r="D92" s="97"/>
      <c r="E92" s="97"/>
      <c r="F92" s="243">
        <v>6.8059999999999992</v>
      </c>
      <c r="G92" s="93" t="s">
        <v>1102</v>
      </c>
      <c r="H92" s="97"/>
      <c r="I92" s="243">
        <v>7.21</v>
      </c>
      <c r="J92" s="93" t="s">
        <v>1102</v>
      </c>
      <c r="K92" s="93"/>
      <c r="L92" s="243"/>
      <c r="P92" s="105"/>
      <c r="Q92" s="105"/>
      <c r="T92" s="105"/>
      <c r="U92" s="105"/>
      <c r="V92" s="105"/>
      <c r="W92" s="105"/>
      <c r="X92" s="105"/>
      <c r="Y92" s="105"/>
    </row>
    <row r="93" spans="1:26" x14ac:dyDescent="0.2">
      <c r="A93" s="97">
        <v>30</v>
      </c>
      <c r="B93" s="230"/>
      <c r="C93" s="93" t="s">
        <v>1116</v>
      </c>
      <c r="F93" s="243">
        <v>3.843</v>
      </c>
      <c r="G93" s="93" t="s">
        <v>1102</v>
      </c>
      <c r="I93" s="243">
        <v>3.843</v>
      </c>
      <c r="J93" s="93" t="s">
        <v>1102</v>
      </c>
      <c r="K93" s="93"/>
      <c r="L93" s="243"/>
      <c r="P93" s="105"/>
      <c r="Q93" s="105"/>
      <c r="T93" s="105"/>
      <c r="U93" s="105"/>
      <c r="V93" s="105"/>
      <c r="W93" s="105"/>
      <c r="X93" s="105"/>
      <c r="Y93" s="105"/>
    </row>
    <row r="94" spans="1:26" x14ac:dyDescent="0.2">
      <c r="A94" s="97">
        <v>31</v>
      </c>
      <c r="B94" s="230"/>
      <c r="C94" s="93" t="s">
        <v>1105</v>
      </c>
      <c r="D94" s="97"/>
      <c r="E94" s="97"/>
      <c r="F94" s="243">
        <v>0.192</v>
      </c>
      <c r="G94" s="93" t="s">
        <v>1102</v>
      </c>
      <c r="H94" s="97"/>
      <c r="I94" s="243">
        <v>0.192</v>
      </c>
      <c r="J94" s="93" t="s">
        <v>1102</v>
      </c>
      <c r="K94" s="93"/>
      <c r="L94" s="243"/>
      <c r="P94" s="105"/>
      <c r="Q94" s="105"/>
      <c r="T94" s="105"/>
      <c r="U94" s="105"/>
      <c r="V94" s="105"/>
      <c r="W94" s="105"/>
      <c r="X94" s="105"/>
      <c r="Y94" s="105"/>
    </row>
    <row r="95" spans="1:26" x14ac:dyDescent="0.2">
      <c r="A95" s="97">
        <v>32</v>
      </c>
      <c r="B95" s="230"/>
      <c r="C95" s="93" t="s">
        <v>1106</v>
      </c>
      <c r="D95" s="97"/>
      <c r="E95" s="97"/>
      <c r="F95" s="243">
        <v>5.3999999999999999E-2</v>
      </c>
      <c r="G95" s="93" t="s">
        <v>1102</v>
      </c>
      <c r="I95" s="243">
        <v>5.3999999999999999E-2</v>
      </c>
      <c r="J95" s="93" t="s">
        <v>1102</v>
      </c>
      <c r="K95" s="93"/>
      <c r="L95" s="243"/>
      <c r="P95" s="105"/>
      <c r="Q95" s="105"/>
      <c r="R95" s="105"/>
      <c r="S95" s="105"/>
      <c r="T95" s="105"/>
      <c r="U95" s="105"/>
      <c r="V95" s="105"/>
      <c r="W95" s="105"/>
      <c r="X95" s="105"/>
      <c r="Y95" s="105"/>
    </row>
    <row r="96" spans="1:26" x14ac:dyDescent="0.2">
      <c r="A96" s="97">
        <v>33</v>
      </c>
      <c r="B96" s="230"/>
      <c r="C96" s="93" t="s">
        <v>1107</v>
      </c>
      <c r="D96" s="97"/>
      <c r="E96" s="97"/>
      <c r="F96" s="243">
        <v>0.42700000000000005</v>
      </c>
      <c r="G96" s="93" t="s">
        <v>1102</v>
      </c>
      <c r="I96" s="243">
        <v>0.42700000000000005</v>
      </c>
      <c r="J96" s="93" t="s">
        <v>1102</v>
      </c>
      <c r="K96" s="93"/>
      <c r="L96" s="243"/>
      <c r="P96" s="105"/>
      <c r="Q96" s="105"/>
      <c r="R96" s="105"/>
      <c r="S96" s="105"/>
      <c r="T96" s="105"/>
      <c r="U96" s="105"/>
      <c r="V96" s="105"/>
      <c r="W96" s="105"/>
      <c r="X96" s="105"/>
      <c r="Y96" s="105"/>
    </row>
    <row r="97" spans="1:26" x14ac:dyDescent="0.2">
      <c r="A97" s="97">
        <v>34</v>
      </c>
      <c r="B97" s="230"/>
      <c r="C97" s="93" t="s">
        <v>1108</v>
      </c>
      <c r="D97" s="97"/>
      <c r="E97" s="97"/>
      <c r="F97" s="243">
        <v>8.4000000000000005E-2</v>
      </c>
      <c r="G97" s="93" t="s">
        <v>1102</v>
      </c>
      <c r="H97" s="103"/>
      <c r="I97" s="243">
        <v>8.4000000000000005E-2</v>
      </c>
      <c r="J97" s="93" t="s">
        <v>1102</v>
      </c>
      <c r="K97" s="93"/>
      <c r="L97" s="243"/>
      <c r="P97" s="105"/>
      <c r="Q97" s="105"/>
      <c r="R97" s="105"/>
      <c r="S97" s="105"/>
      <c r="T97" s="105"/>
      <c r="U97" s="105"/>
      <c r="V97" s="105"/>
      <c r="W97" s="105"/>
      <c r="X97" s="105"/>
      <c r="Y97" s="105"/>
    </row>
    <row r="98" spans="1:26" x14ac:dyDescent="0.2">
      <c r="A98" s="97">
        <v>35</v>
      </c>
      <c r="B98" s="230"/>
      <c r="C98" s="93" t="s">
        <v>1109</v>
      </c>
      <c r="D98" s="97"/>
      <c r="E98" s="97"/>
      <c r="F98" s="243">
        <v>0.77500000000000002</v>
      </c>
      <c r="G98" s="93" t="s">
        <v>1102</v>
      </c>
      <c r="H98" s="103"/>
      <c r="I98" s="243">
        <v>0.77500000000000002</v>
      </c>
      <c r="J98" s="93" t="s">
        <v>1102</v>
      </c>
      <c r="K98" s="93"/>
      <c r="L98" s="243"/>
      <c r="P98" s="105"/>
      <c r="Q98" s="105"/>
      <c r="R98" s="105"/>
      <c r="S98" s="105"/>
      <c r="T98" s="105"/>
      <c r="U98" s="105"/>
      <c r="V98" s="105"/>
      <c r="W98" s="105"/>
      <c r="X98" s="105"/>
      <c r="Y98" s="105"/>
    </row>
    <row r="99" spans="1:26" x14ac:dyDescent="0.2">
      <c r="A99" s="97">
        <v>36</v>
      </c>
      <c r="B99" s="90"/>
      <c r="C99" s="93" t="s">
        <v>1110</v>
      </c>
      <c r="D99" s="97"/>
      <c r="E99" s="97"/>
      <c r="F99" s="243">
        <v>0</v>
      </c>
      <c r="G99" s="93" t="s">
        <v>1102</v>
      </c>
      <c r="H99" s="103"/>
      <c r="I99" s="243"/>
      <c r="J99" s="93"/>
      <c r="P99" s="103"/>
      <c r="Q99" s="103"/>
      <c r="R99" s="103"/>
      <c r="S99" s="103"/>
      <c r="T99" s="103"/>
      <c r="U99" s="103"/>
      <c r="V99" s="103"/>
      <c r="W99" s="103"/>
      <c r="X99" s="103"/>
      <c r="Y99" s="103"/>
    </row>
    <row r="100" spans="1:26" x14ac:dyDescent="0.2">
      <c r="A100" s="97">
        <v>37</v>
      </c>
      <c r="B100" s="90"/>
      <c r="C100" s="105"/>
      <c r="P100" s="103"/>
      <c r="Q100" s="103"/>
      <c r="R100" s="103"/>
      <c r="S100" s="103"/>
      <c r="T100" s="103"/>
      <c r="U100" s="103"/>
      <c r="V100" s="103"/>
      <c r="W100" s="103"/>
      <c r="X100" s="103"/>
      <c r="Y100" s="103"/>
    </row>
    <row r="101" spans="1:26" x14ac:dyDescent="0.2">
      <c r="A101" s="97">
        <v>38</v>
      </c>
      <c r="B101" s="90"/>
      <c r="C101" s="105" t="s">
        <v>1111</v>
      </c>
      <c r="O101" s="103"/>
      <c r="P101" s="103"/>
      <c r="Q101" s="103"/>
      <c r="R101" s="103"/>
      <c r="S101" s="103"/>
      <c r="T101" s="103"/>
      <c r="U101" s="103"/>
      <c r="V101" s="103"/>
      <c r="W101" s="103"/>
      <c r="X101" s="103"/>
      <c r="Y101" s="103"/>
    </row>
    <row r="102" spans="1:26" x14ac:dyDescent="0.2">
      <c r="A102" s="97">
        <v>41</v>
      </c>
      <c r="B102" s="90"/>
      <c r="C102" s="105"/>
      <c r="E102" s="90"/>
      <c r="F102" s="103"/>
      <c r="G102" s="103"/>
      <c r="H102" s="103"/>
      <c r="I102" s="103"/>
      <c r="J102" s="103"/>
      <c r="K102" s="103"/>
      <c r="L102" s="103"/>
      <c r="M102" s="103"/>
      <c r="N102" s="103"/>
      <c r="O102" s="103"/>
      <c r="P102" s="103"/>
      <c r="Q102" s="103"/>
      <c r="R102" s="103"/>
      <c r="S102" s="103"/>
      <c r="T102" s="103"/>
      <c r="U102" s="103"/>
      <c r="V102" s="103"/>
      <c r="W102" s="103"/>
      <c r="X102" s="103"/>
      <c r="Y102" s="103"/>
    </row>
    <row r="103" spans="1:26" ht="13.5" thickBot="1" x14ac:dyDescent="0.25">
      <c r="A103" s="97">
        <v>42</v>
      </c>
      <c r="B103" s="91"/>
      <c r="C103" s="91"/>
      <c r="D103" s="91"/>
      <c r="E103" s="91"/>
      <c r="F103" s="91"/>
      <c r="G103" s="91"/>
      <c r="H103" s="91"/>
      <c r="I103" s="91"/>
      <c r="J103" s="91"/>
      <c r="K103" s="91"/>
      <c r="L103" s="91"/>
      <c r="M103" s="91"/>
      <c r="N103" s="91"/>
      <c r="O103" s="91"/>
      <c r="P103" s="91"/>
      <c r="Q103" s="91"/>
      <c r="R103" s="91"/>
      <c r="S103" s="91"/>
      <c r="T103" s="91"/>
      <c r="U103" s="91"/>
      <c r="V103" s="91"/>
      <c r="W103" s="91"/>
      <c r="X103" s="91"/>
      <c r="Y103" s="91"/>
      <c r="Z103" s="218"/>
    </row>
    <row r="104" spans="1:26" x14ac:dyDescent="0.2">
      <c r="A104" s="90" t="s">
        <v>1112</v>
      </c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 t="s">
        <v>1113</v>
      </c>
      <c r="X104" s="90"/>
      <c r="Y104" s="90"/>
    </row>
    <row r="105" spans="1:26" ht="13.5" thickBot="1" x14ac:dyDescent="0.25">
      <c r="A105" s="91" t="s">
        <v>1039</v>
      </c>
      <c r="B105" s="91"/>
      <c r="C105" s="91"/>
      <c r="D105" s="91"/>
      <c r="E105" s="91"/>
      <c r="F105" s="91"/>
      <c r="G105" s="91"/>
      <c r="H105" s="91" t="s">
        <v>1040</v>
      </c>
      <c r="I105" s="91"/>
      <c r="J105" s="91"/>
      <c r="K105" s="91"/>
      <c r="L105" s="91"/>
      <c r="M105" s="91"/>
      <c r="N105" s="91"/>
      <c r="O105" s="91"/>
      <c r="P105" s="91"/>
      <c r="Q105" s="91"/>
      <c r="R105" s="91"/>
      <c r="S105" s="91"/>
      <c r="T105" s="91"/>
      <c r="U105" s="91"/>
      <c r="V105" s="91"/>
      <c r="W105" s="91"/>
      <c r="X105" s="91"/>
      <c r="Y105" s="91" t="s">
        <v>1117</v>
      </c>
      <c r="Z105" s="218"/>
    </row>
    <row r="106" spans="1:26" x14ac:dyDescent="0.2">
      <c r="A106" s="90" t="s">
        <v>216</v>
      </c>
      <c r="B106" s="90"/>
      <c r="C106" s="90"/>
      <c r="D106" s="90"/>
      <c r="E106" s="90"/>
      <c r="F106" s="90" t="s">
        <v>1042</v>
      </c>
      <c r="G106" s="90"/>
      <c r="H106" s="90" t="s">
        <v>1043</v>
      </c>
      <c r="I106" s="90"/>
      <c r="J106" s="90"/>
      <c r="K106" s="90"/>
      <c r="L106" s="90"/>
      <c r="M106" s="92"/>
      <c r="N106" s="92"/>
      <c r="O106" s="90"/>
      <c r="P106" s="92"/>
      <c r="Q106" s="92"/>
      <c r="R106" s="92"/>
      <c r="S106" s="92"/>
      <c r="T106" s="92"/>
      <c r="U106" s="92"/>
      <c r="V106" s="92" t="s">
        <v>636</v>
      </c>
      <c r="W106" s="90"/>
      <c r="X106" s="90"/>
      <c r="Y106" s="93"/>
    </row>
    <row r="107" spans="1:26" x14ac:dyDescent="0.2">
      <c r="A107" s="90"/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4"/>
      <c r="N107" s="93"/>
      <c r="O107" s="90"/>
      <c r="P107" s="90"/>
      <c r="Q107" s="90"/>
      <c r="R107" s="90"/>
      <c r="S107" s="90"/>
      <c r="T107" s="90"/>
      <c r="U107" s="94"/>
      <c r="V107" s="94" t="s">
        <v>701</v>
      </c>
      <c r="W107" s="93" t="s">
        <v>1256</v>
      </c>
      <c r="X107" s="90"/>
      <c r="Y107" s="94"/>
    </row>
    <row r="108" spans="1:26" x14ac:dyDescent="0.2">
      <c r="A108" s="90" t="s">
        <v>219</v>
      </c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4"/>
      <c r="N108" s="93"/>
      <c r="O108" s="94"/>
      <c r="P108" s="90"/>
      <c r="Q108" s="90"/>
      <c r="R108" s="90"/>
      <c r="S108" s="90"/>
      <c r="T108" s="90"/>
      <c r="U108" s="90"/>
      <c r="V108" s="93"/>
      <c r="W108" s="93"/>
      <c r="X108" s="90"/>
      <c r="Y108" s="94"/>
    </row>
    <row r="109" spans="1:26" x14ac:dyDescent="0.2">
      <c r="A109" s="90"/>
      <c r="B109" s="90"/>
      <c r="C109" s="90"/>
      <c r="D109" s="90"/>
      <c r="E109" s="90"/>
      <c r="F109" s="90"/>
      <c r="G109" s="325" t="s">
        <v>1118</v>
      </c>
      <c r="H109" s="325"/>
      <c r="I109" s="325"/>
      <c r="J109" s="325"/>
      <c r="K109" s="325"/>
      <c r="L109" s="325"/>
      <c r="M109" s="325"/>
      <c r="N109" s="325"/>
      <c r="O109" s="325"/>
      <c r="P109" s="325"/>
      <c r="Q109" s="325"/>
      <c r="R109" s="90"/>
      <c r="S109" s="90"/>
      <c r="T109" s="90"/>
      <c r="U109" s="90"/>
      <c r="V109" s="94"/>
      <c r="W109" s="93"/>
      <c r="X109" s="90"/>
      <c r="Y109" s="94"/>
    </row>
    <row r="110" spans="1:26" ht="13.5" thickBot="1" x14ac:dyDescent="0.25">
      <c r="A110" s="91" t="s">
        <v>1260</v>
      </c>
      <c r="B110" s="91"/>
      <c r="C110" s="91"/>
      <c r="D110" s="91"/>
      <c r="E110" s="91"/>
      <c r="F110" s="91"/>
      <c r="G110" s="91"/>
      <c r="H110" s="91"/>
      <c r="I110" s="91"/>
      <c r="J110" s="91"/>
      <c r="K110" s="91"/>
      <c r="L110" s="91"/>
      <c r="M110" s="95"/>
      <c r="N110" s="91"/>
      <c r="O110" s="91"/>
      <c r="P110" s="91"/>
      <c r="Q110" s="91"/>
      <c r="R110" s="91"/>
      <c r="S110" s="91"/>
      <c r="T110" s="91"/>
      <c r="U110" s="91"/>
      <c r="V110" s="91"/>
      <c r="W110" s="91" t="s">
        <v>1258</v>
      </c>
      <c r="X110" s="91"/>
      <c r="Y110" s="91"/>
      <c r="Z110" s="218"/>
    </row>
    <row r="111" spans="1:26" x14ac:dyDescent="0.2">
      <c r="A111" s="90"/>
      <c r="B111" s="326" t="s">
        <v>1045</v>
      </c>
      <c r="C111" s="326"/>
      <c r="D111" s="96"/>
      <c r="E111" s="96"/>
      <c r="F111" s="96"/>
      <c r="G111" s="96"/>
      <c r="H111" s="96"/>
      <c r="I111" s="96"/>
      <c r="J111" s="96"/>
      <c r="K111" s="96"/>
      <c r="L111" s="96"/>
      <c r="M111" s="96"/>
      <c r="N111" s="96"/>
      <c r="O111" s="96"/>
      <c r="P111" s="96"/>
      <c r="Q111" s="96"/>
      <c r="R111" s="96"/>
      <c r="S111" s="96"/>
      <c r="T111" s="96"/>
      <c r="U111" s="96"/>
      <c r="V111" s="96"/>
      <c r="W111" s="96"/>
      <c r="X111" s="96"/>
      <c r="Y111" s="96"/>
    </row>
    <row r="112" spans="1:26" x14ac:dyDescent="0.2">
      <c r="A112" s="90"/>
      <c r="B112" s="327" t="s">
        <v>609</v>
      </c>
      <c r="C112" s="327"/>
      <c r="D112" s="328" t="s">
        <v>1046</v>
      </c>
      <c r="E112" s="328"/>
      <c r="F112" s="328"/>
      <c r="G112" s="328"/>
      <c r="H112" s="328"/>
      <c r="I112" s="328"/>
      <c r="J112" s="328"/>
      <c r="K112" s="328"/>
      <c r="L112" s="328"/>
      <c r="M112" s="328"/>
      <c r="N112" s="328" t="s">
        <v>1047</v>
      </c>
      <c r="O112" s="328"/>
      <c r="P112" s="328"/>
      <c r="Q112" s="328"/>
      <c r="R112" s="328"/>
      <c r="S112" s="328"/>
      <c r="T112" s="328"/>
      <c r="U112" s="328"/>
      <c r="W112" s="328" t="s">
        <v>1048</v>
      </c>
      <c r="X112" s="328"/>
      <c r="Y112" s="328" t="s">
        <v>1049</v>
      </c>
      <c r="Z112" s="328"/>
    </row>
    <row r="113" spans="1:26" x14ac:dyDescent="0.2">
      <c r="A113" s="90"/>
      <c r="B113" s="97" t="s">
        <v>637</v>
      </c>
      <c r="C113" s="97" t="s">
        <v>638</v>
      </c>
      <c r="D113" s="221" t="s">
        <v>639</v>
      </c>
      <c r="E113" s="97" t="s">
        <v>640</v>
      </c>
      <c r="F113" s="97" t="s">
        <v>1050</v>
      </c>
      <c r="G113" s="96" t="s">
        <v>1051</v>
      </c>
      <c r="H113" s="96" t="s">
        <v>1052</v>
      </c>
      <c r="I113" s="96" t="s">
        <v>1053</v>
      </c>
      <c r="J113" s="96" t="s">
        <v>1054</v>
      </c>
      <c r="K113" s="222" t="s">
        <v>1055</v>
      </c>
      <c r="L113" s="222" t="s">
        <v>1056</v>
      </c>
      <c r="M113" s="223" t="s">
        <v>1057</v>
      </c>
      <c r="N113" s="96" t="s">
        <v>1058</v>
      </c>
      <c r="O113" s="96" t="s">
        <v>1059</v>
      </c>
      <c r="P113" s="96" t="s">
        <v>1060</v>
      </c>
      <c r="Q113" s="96" t="s">
        <v>1061</v>
      </c>
      <c r="R113" s="96" t="s">
        <v>1062</v>
      </c>
      <c r="S113" s="96" t="s">
        <v>1063</v>
      </c>
      <c r="T113" s="96" t="s">
        <v>1064</v>
      </c>
      <c r="U113" s="222" t="s">
        <v>1065</v>
      </c>
      <c r="V113" s="223" t="s">
        <v>1066</v>
      </c>
      <c r="W113" s="223" t="s">
        <v>1067</v>
      </c>
      <c r="X113" s="96" t="s">
        <v>1068</v>
      </c>
      <c r="Y113" s="96" t="s">
        <v>1069</v>
      </c>
      <c r="Z113" s="96" t="s">
        <v>1070</v>
      </c>
    </row>
    <row r="114" spans="1:26" x14ac:dyDescent="0.2">
      <c r="A114" s="97" t="s">
        <v>222</v>
      </c>
      <c r="B114" s="97" t="s">
        <v>1071</v>
      </c>
      <c r="C114" s="97"/>
      <c r="D114" s="224" t="s">
        <v>1072</v>
      </c>
      <c r="E114" s="97" t="s">
        <v>1073</v>
      </c>
      <c r="F114" s="97" t="s">
        <v>1074</v>
      </c>
      <c r="G114" s="96" t="s">
        <v>1075</v>
      </c>
      <c r="H114" s="97" t="s">
        <v>1076</v>
      </c>
      <c r="I114" s="97" t="s">
        <v>1077</v>
      </c>
      <c r="J114" s="97" t="s">
        <v>1078</v>
      </c>
      <c r="K114" s="97" t="s">
        <v>1079</v>
      </c>
      <c r="L114" s="97" t="s">
        <v>1080</v>
      </c>
      <c r="M114" s="225" t="s">
        <v>511</v>
      </c>
      <c r="N114" s="97" t="s">
        <v>1072</v>
      </c>
      <c r="O114" s="97" t="s">
        <v>1073</v>
      </c>
      <c r="P114" s="96" t="s">
        <v>1074</v>
      </c>
      <c r="Q114" s="96" t="s">
        <v>1075</v>
      </c>
      <c r="R114" s="97" t="s">
        <v>1076</v>
      </c>
      <c r="S114" s="97" t="s">
        <v>1077</v>
      </c>
      <c r="T114" s="97" t="s">
        <v>1078</v>
      </c>
      <c r="U114" s="97" t="s">
        <v>1080</v>
      </c>
      <c r="V114" s="225" t="s">
        <v>511</v>
      </c>
      <c r="W114" s="96" t="s">
        <v>1081</v>
      </c>
      <c r="X114" s="225" t="s">
        <v>1082</v>
      </c>
      <c r="Y114" s="97" t="s">
        <v>1083</v>
      </c>
      <c r="Z114" s="97" t="s">
        <v>1084</v>
      </c>
    </row>
    <row r="115" spans="1:26" ht="13.5" thickBot="1" x14ac:dyDescent="0.25">
      <c r="A115" s="95" t="s">
        <v>228</v>
      </c>
      <c r="B115" s="226" t="s">
        <v>1085</v>
      </c>
      <c r="C115" s="227" t="s">
        <v>1086</v>
      </c>
      <c r="D115" s="228" t="s">
        <v>1087</v>
      </c>
      <c r="E115" s="227" t="s">
        <v>1088</v>
      </c>
      <c r="F115" s="227" t="s">
        <v>1088</v>
      </c>
      <c r="G115" s="98" t="s">
        <v>1088</v>
      </c>
      <c r="H115" s="227" t="s">
        <v>1088</v>
      </c>
      <c r="I115" s="227" t="s">
        <v>1089</v>
      </c>
      <c r="J115" s="227" t="s">
        <v>1088</v>
      </c>
      <c r="K115" s="227" t="s">
        <v>1090</v>
      </c>
      <c r="L115" s="227" t="s">
        <v>1088</v>
      </c>
      <c r="M115" s="229"/>
      <c r="N115" s="98" t="s">
        <v>1087</v>
      </c>
      <c r="O115" s="98" t="s">
        <v>1088</v>
      </c>
      <c r="P115" s="98" t="s">
        <v>1088</v>
      </c>
      <c r="Q115" s="98" t="s">
        <v>1088</v>
      </c>
      <c r="R115" s="227" t="s">
        <v>1088</v>
      </c>
      <c r="S115" s="227" t="s">
        <v>1089</v>
      </c>
      <c r="T115" s="227" t="s">
        <v>1088</v>
      </c>
      <c r="U115" s="227" t="s">
        <v>1088</v>
      </c>
      <c r="V115" s="229"/>
      <c r="W115" s="227" t="s">
        <v>1091</v>
      </c>
      <c r="X115" s="229" t="s">
        <v>1092</v>
      </c>
      <c r="Y115" s="95" t="s">
        <v>1093</v>
      </c>
      <c r="Z115" s="95" t="s">
        <v>1094</v>
      </c>
    </row>
    <row r="116" spans="1:26" x14ac:dyDescent="0.2">
      <c r="A116" s="97">
        <v>1</v>
      </c>
      <c r="B116" s="247">
        <v>75</v>
      </c>
      <c r="C116" s="105">
        <v>10950</v>
      </c>
      <c r="D116" s="233">
        <v>971.72849999999994</v>
      </c>
      <c r="E116" s="232">
        <v>420.80849999999998</v>
      </c>
      <c r="F116" s="232">
        <v>19.162500000000001</v>
      </c>
      <c r="G116" s="232">
        <v>5.2560000000000002</v>
      </c>
      <c r="H116" s="232">
        <v>8.8694999999999986</v>
      </c>
      <c r="I116" s="232">
        <v>29.127000000000002</v>
      </c>
      <c r="J116" s="232">
        <v>18.834</v>
      </c>
      <c r="K116" s="232">
        <v>0</v>
      </c>
      <c r="L116" s="232">
        <v>37.789346825999999</v>
      </c>
      <c r="M116" s="232">
        <v>1511.5753468259998</v>
      </c>
      <c r="N116" s="233">
        <v>1029.3690000000001</v>
      </c>
      <c r="O116" s="232">
        <v>420.80849999999998</v>
      </c>
      <c r="P116" s="232">
        <v>19.162500000000001</v>
      </c>
      <c r="Q116" s="232">
        <v>5.2560000000000002</v>
      </c>
      <c r="R116" s="232">
        <v>8.8694999999999986</v>
      </c>
      <c r="S116" s="232">
        <v>29.127000000000002</v>
      </c>
      <c r="T116" s="232">
        <v>18.834</v>
      </c>
      <c r="U116" s="232">
        <v>39.267306886500009</v>
      </c>
      <c r="V116" s="232">
        <v>1570.6938068865002</v>
      </c>
      <c r="W116" s="233">
        <v>59.118460060500411</v>
      </c>
      <c r="X116" s="234">
        <v>3.9110495010809175E-2</v>
      </c>
      <c r="Y116" s="248">
        <v>13.804341066904108</v>
      </c>
      <c r="Z116" s="242">
        <v>14.344235679328769</v>
      </c>
    </row>
    <row r="117" spans="1:26" x14ac:dyDescent="0.2">
      <c r="A117" s="97">
        <v>2</v>
      </c>
      <c r="B117" s="247">
        <v>75</v>
      </c>
      <c r="C117" s="105">
        <v>19162.5</v>
      </c>
      <c r="D117" s="231">
        <v>1671.2261249999999</v>
      </c>
      <c r="E117" s="232">
        <v>736.41487500000005</v>
      </c>
      <c r="F117" s="232">
        <v>54.75</v>
      </c>
      <c r="G117" s="232">
        <v>15</v>
      </c>
      <c r="H117" s="232">
        <v>15.521624999999997</v>
      </c>
      <c r="I117" s="232">
        <v>84.000000000000014</v>
      </c>
      <c r="J117" s="232">
        <v>54</v>
      </c>
      <c r="K117" s="232">
        <v>0</v>
      </c>
      <c r="L117" s="232">
        <v>67.459230617624996</v>
      </c>
      <c r="M117" s="232">
        <v>2698.371855617625</v>
      </c>
      <c r="N117" s="231">
        <v>1770.7908749999999</v>
      </c>
      <c r="O117" s="232">
        <v>736.41487500000005</v>
      </c>
      <c r="P117" s="232">
        <v>54.75</v>
      </c>
      <c r="Q117" s="232">
        <v>15</v>
      </c>
      <c r="R117" s="232">
        <v>15.521624999999997</v>
      </c>
      <c r="S117" s="232">
        <v>84.000000000000014</v>
      </c>
      <c r="T117" s="232">
        <v>54</v>
      </c>
      <c r="U117" s="232">
        <v>70.012170372374996</v>
      </c>
      <c r="V117" s="232">
        <v>2800.4895453723748</v>
      </c>
      <c r="W117" s="231">
        <v>102.11768975474979</v>
      </c>
      <c r="X117" s="234">
        <v>3.7844187242820272E-2</v>
      </c>
      <c r="Y117" s="249">
        <v>14.081523056060664</v>
      </c>
      <c r="Z117" s="242">
        <v>14.614426851258315</v>
      </c>
    </row>
    <row r="118" spans="1:26" x14ac:dyDescent="0.2">
      <c r="A118" s="97">
        <v>3</v>
      </c>
      <c r="B118" s="247">
        <v>75</v>
      </c>
      <c r="C118" s="105">
        <v>32850</v>
      </c>
      <c r="D118" s="231">
        <v>1777.0304999999998</v>
      </c>
      <c r="E118" s="232">
        <v>1262.4255000000001</v>
      </c>
      <c r="F118" s="232">
        <v>54.75</v>
      </c>
      <c r="G118" s="232">
        <v>15</v>
      </c>
      <c r="H118" s="232">
        <v>26.608499999999996</v>
      </c>
      <c r="I118" s="232">
        <v>84.000000000000014</v>
      </c>
      <c r="J118" s="232">
        <v>54</v>
      </c>
      <c r="K118" s="232">
        <v>0</v>
      </c>
      <c r="L118" s="232">
        <v>83.943877594499995</v>
      </c>
      <c r="M118" s="232">
        <v>3357.7583775945</v>
      </c>
      <c r="N118" s="231">
        <v>1882.8915</v>
      </c>
      <c r="O118" s="232">
        <v>1262.4255000000001</v>
      </c>
      <c r="P118" s="232">
        <v>54.75</v>
      </c>
      <c r="Q118" s="232">
        <v>15</v>
      </c>
      <c r="R118" s="232">
        <v>26.608499999999996</v>
      </c>
      <c r="S118" s="232">
        <v>84.000000000000014</v>
      </c>
      <c r="T118" s="232">
        <v>54</v>
      </c>
      <c r="U118" s="232">
        <v>86.658259495500005</v>
      </c>
      <c r="V118" s="232">
        <v>3466.3337594954996</v>
      </c>
      <c r="W118" s="231">
        <v>108.57538190099967</v>
      </c>
      <c r="X118" s="234">
        <v>3.2335674486138319E-2</v>
      </c>
      <c r="Y118" s="249">
        <v>10.221486689785388</v>
      </c>
      <c r="Z118" s="242">
        <v>10.552005356150683</v>
      </c>
    </row>
    <row r="119" spans="1:26" x14ac:dyDescent="0.2">
      <c r="A119" s="97">
        <v>4</v>
      </c>
      <c r="B119" s="247">
        <v>75</v>
      </c>
      <c r="C119" s="105">
        <v>49275</v>
      </c>
      <c r="D119" s="231">
        <v>1905.822975</v>
      </c>
      <c r="E119" s="232">
        <v>1886.73975</v>
      </c>
      <c r="F119" s="232">
        <v>54.75</v>
      </c>
      <c r="G119" s="232">
        <v>15</v>
      </c>
      <c r="H119" s="232">
        <v>39.912749999999996</v>
      </c>
      <c r="I119" s="232">
        <v>84.000000000000014</v>
      </c>
      <c r="J119" s="232">
        <v>54</v>
      </c>
      <c r="K119" s="232">
        <v>0</v>
      </c>
      <c r="L119" s="232">
        <v>103.59542140447499</v>
      </c>
      <c r="M119" s="232">
        <v>4143.8208964044743</v>
      </c>
      <c r="N119" s="231">
        <v>2019.5231999999999</v>
      </c>
      <c r="O119" s="232">
        <v>1886.73975</v>
      </c>
      <c r="P119" s="232">
        <v>54.75</v>
      </c>
      <c r="Q119" s="232">
        <v>15</v>
      </c>
      <c r="R119" s="232">
        <v>39.912749999999996</v>
      </c>
      <c r="S119" s="232">
        <v>84.000000000000014</v>
      </c>
      <c r="T119" s="232">
        <v>54</v>
      </c>
      <c r="U119" s="232">
        <v>106.5108088737</v>
      </c>
      <c r="V119" s="232">
        <v>4260.4365088736995</v>
      </c>
      <c r="W119" s="231">
        <v>116.6156124692252</v>
      </c>
      <c r="X119" s="234">
        <v>2.8142049423615451E-2</v>
      </c>
      <c r="Y119" s="249">
        <v>8.4095807131496176</v>
      </c>
      <c r="Z119" s="242">
        <v>8.6462435492109577</v>
      </c>
    </row>
    <row r="120" spans="1:26" x14ac:dyDescent="0.2">
      <c r="A120" s="97">
        <v>5</v>
      </c>
      <c r="B120" s="247"/>
      <c r="C120" s="105"/>
      <c r="D120" s="231"/>
      <c r="E120" s="232"/>
      <c r="F120" s="232"/>
      <c r="G120" s="232"/>
      <c r="H120" s="232"/>
      <c r="I120" s="232"/>
      <c r="J120" s="232"/>
      <c r="K120" s="232"/>
      <c r="L120" s="232"/>
      <c r="M120" s="250"/>
      <c r="N120" s="231"/>
      <c r="O120" s="232"/>
      <c r="P120" s="232"/>
      <c r="Q120" s="232"/>
      <c r="R120" s="232"/>
      <c r="S120" s="232"/>
      <c r="T120" s="232"/>
      <c r="U120" s="232"/>
      <c r="V120" s="232"/>
      <c r="W120" s="231"/>
      <c r="X120" s="234"/>
      <c r="Y120" s="249"/>
      <c r="Z120" s="242"/>
    </row>
    <row r="121" spans="1:26" x14ac:dyDescent="0.2">
      <c r="A121" s="97">
        <v>6</v>
      </c>
      <c r="B121" s="247">
        <v>500</v>
      </c>
      <c r="C121" s="105">
        <v>73000</v>
      </c>
      <c r="D121" s="231">
        <v>6185.7899999999991</v>
      </c>
      <c r="E121" s="232">
        <v>2805.39</v>
      </c>
      <c r="F121" s="232">
        <v>127.75000000000001</v>
      </c>
      <c r="G121" s="232">
        <v>35.04</v>
      </c>
      <c r="H121" s="232">
        <v>59.129999999999988</v>
      </c>
      <c r="I121" s="232">
        <v>133</v>
      </c>
      <c r="J121" s="232">
        <v>125.55999999999999</v>
      </c>
      <c r="K121" s="232">
        <v>0</v>
      </c>
      <c r="L121" s="232">
        <v>242.86283405999995</v>
      </c>
      <c r="M121" s="232">
        <v>9714.5228340599988</v>
      </c>
      <c r="N121" s="231">
        <v>6553.0600000000013</v>
      </c>
      <c r="O121" s="232">
        <v>2805.39</v>
      </c>
      <c r="P121" s="232">
        <v>127.75000000000001</v>
      </c>
      <c r="Q121" s="232">
        <v>35.04</v>
      </c>
      <c r="R121" s="232">
        <v>59.129999999999988</v>
      </c>
      <c r="S121" s="232">
        <v>133</v>
      </c>
      <c r="T121" s="232">
        <v>125.55999999999999</v>
      </c>
      <c r="U121" s="232">
        <v>252.28000413000001</v>
      </c>
      <c r="V121" s="232">
        <v>10091.21000413</v>
      </c>
      <c r="W121" s="231">
        <v>376.68717007000123</v>
      </c>
      <c r="X121" s="234">
        <v>3.8775673957891353E-2</v>
      </c>
      <c r="Y121" s="249">
        <v>13.307565526109588</v>
      </c>
      <c r="Z121" s="242">
        <v>13.823575348123288</v>
      </c>
    </row>
    <row r="122" spans="1:26" x14ac:dyDescent="0.2">
      <c r="A122" s="97">
        <v>7</v>
      </c>
      <c r="B122" s="247">
        <v>500</v>
      </c>
      <c r="C122" s="105">
        <v>127749.99999999999</v>
      </c>
      <c r="D122" s="231">
        <v>10849.1075</v>
      </c>
      <c r="E122" s="232">
        <v>4909.432499999999</v>
      </c>
      <c r="F122" s="232">
        <v>365</v>
      </c>
      <c r="G122" s="232">
        <v>100</v>
      </c>
      <c r="H122" s="232">
        <v>103.47749999999998</v>
      </c>
      <c r="I122" s="232">
        <v>560</v>
      </c>
      <c r="J122" s="232">
        <v>360</v>
      </c>
      <c r="K122" s="232">
        <v>0</v>
      </c>
      <c r="L122" s="232">
        <v>442.23077571750008</v>
      </c>
      <c r="M122" s="232">
        <v>17689.248275717502</v>
      </c>
      <c r="N122" s="231">
        <v>11495.872499999999</v>
      </c>
      <c r="O122" s="232">
        <v>4909.432499999999</v>
      </c>
      <c r="P122" s="232">
        <v>365</v>
      </c>
      <c r="Q122" s="232">
        <v>100</v>
      </c>
      <c r="R122" s="232">
        <v>103.47749999999998</v>
      </c>
      <c r="S122" s="232">
        <v>560</v>
      </c>
      <c r="T122" s="232">
        <v>360</v>
      </c>
      <c r="U122" s="232">
        <v>458.81447708250005</v>
      </c>
      <c r="V122" s="232">
        <v>18352.5969770825</v>
      </c>
      <c r="W122" s="231">
        <v>663.3487013649974</v>
      </c>
      <c r="X122" s="234">
        <v>3.7500106902541117E-2</v>
      </c>
      <c r="Y122" s="249">
        <v>13.846769687450101</v>
      </c>
      <c r="Z122" s="242">
        <v>14.366025030984346</v>
      </c>
    </row>
    <row r="123" spans="1:26" x14ac:dyDescent="0.2">
      <c r="A123" s="97">
        <v>8</v>
      </c>
      <c r="B123" s="247">
        <v>500</v>
      </c>
      <c r="C123" s="105">
        <v>219000</v>
      </c>
      <c r="D123" s="231">
        <v>11554.470000000001</v>
      </c>
      <c r="E123" s="232">
        <v>8416.17</v>
      </c>
      <c r="F123" s="232">
        <v>365</v>
      </c>
      <c r="G123" s="232">
        <v>100</v>
      </c>
      <c r="H123" s="232">
        <v>177.38999999999996</v>
      </c>
      <c r="I123" s="232">
        <v>560</v>
      </c>
      <c r="J123" s="232">
        <v>360</v>
      </c>
      <c r="K123" s="232">
        <v>0</v>
      </c>
      <c r="L123" s="232">
        <v>552.12842222999996</v>
      </c>
      <c r="M123" s="232">
        <v>22085.158422229997</v>
      </c>
      <c r="N123" s="231">
        <v>12243.210000000001</v>
      </c>
      <c r="O123" s="232">
        <v>8416.17</v>
      </c>
      <c r="P123" s="232">
        <v>365</v>
      </c>
      <c r="Q123" s="232">
        <v>100</v>
      </c>
      <c r="R123" s="232">
        <v>177.38999999999996</v>
      </c>
      <c r="S123" s="232">
        <v>560</v>
      </c>
      <c r="T123" s="232">
        <v>360</v>
      </c>
      <c r="U123" s="232">
        <v>569.78840457000001</v>
      </c>
      <c r="V123" s="232">
        <v>22791.558404570002</v>
      </c>
      <c r="W123" s="231">
        <v>706.3999823400045</v>
      </c>
      <c r="X123" s="234">
        <v>3.1985280288004264E-2</v>
      </c>
      <c r="Y123" s="249">
        <v>10.084547224762556</v>
      </c>
      <c r="Z123" s="242">
        <v>10.407104294324203</v>
      </c>
    </row>
    <row r="124" spans="1:26" x14ac:dyDescent="0.2">
      <c r="A124" s="97">
        <v>9</v>
      </c>
      <c r="B124" s="247">
        <v>500</v>
      </c>
      <c r="C124" s="105">
        <v>328500</v>
      </c>
      <c r="D124" s="231">
        <v>12413.086500000001</v>
      </c>
      <c r="E124" s="232">
        <v>12578.264999999999</v>
      </c>
      <c r="F124" s="232">
        <v>365</v>
      </c>
      <c r="G124" s="232">
        <v>100</v>
      </c>
      <c r="H124" s="232">
        <v>266.08499999999998</v>
      </c>
      <c r="I124" s="232">
        <v>560</v>
      </c>
      <c r="J124" s="232">
        <v>360</v>
      </c>
      <c r="K124" s="232">
        <v>0</v>
      </c>
      <c r="L124" s="232">
        <v>683.13871429649998</v>
      </c>
      <c r="M124" s="232">
        <v>27325.575214296499</v>
      </c>
      <c r="N124" s="231">
        <v>13154.088000000002</v>
      </c>
      <c r="O124" s="232">
        <v>12578.264999999999</v>
      </c>
      <c r="P124" s="232">
        <v>365</v>
      </c>
      <c r="Q124" s="232">
        <v>100</v>
      </c>
      <c r="R124" s="232">
        <v>266.08499999999998</v>
      </c>
      <c r="S124" s="232">
        <v>560</v>
      </c>
      <c r="T124" s="232">
        <v>360</v>
      </c>
      <c r="U124" s="232">
        <v>702.13873375800006</v>
      </c>
      <c r="V124" s="232">
        <v>28085.576733758004</v>
      </c>
      <c r="W124" s="231">
        <v>760.00151946150436</v>
      </c>
      <c r="X124" s="234">
        <v>2.7812827854539666E-2</v>
      </c>
      <c r="Y124" s="249">
        <v>8.3182877364677328</v>
      </c>
      <c r="Z124" s="242">
        <v>8.5496428413266372</v>
      </c>
    </row>
    <row r="125" spans="1:26" x14ac:dyDescent="0.2">
      <c r="A125" s="97">
        <v>10</v>
      </c>
      <c r="B125" s="247"/>
      <c r="C125" s="105"/>
      <c r="D125" s="231"/>
      <c r="E125" s="232"/>
      <c r="F125" s="232"/>
      <c r="G125" s="232"/>
      <c r="H125" s="232"/>
      <c r="I125" s="232"/>
      <c r="J125" s="232"/>
      <c r="K125" s="232"/>
      <c r="L125" s="232"/>
      <c r="M125" s="250"/>
      <c r="N125" s="231"/>
      <c r="O125" s="232"/>
      <c r="P125" s="232"/>
      <c r="Q125" s="232"/>
      <c r="R125" s="232"/>
      <c r="S125" s="232"/>
      <c r="T125" s="232"/>
      <c r="U125" s="232"/>
      <c r="V125" s="232"/>
      <c r="W125" s="231"/>
      <c r="X125" s="234"/>
      <c r="Y125" s="249"/>
      <c r="Z125" s="242"/>
    </row>
    <row r="126" spans="1:26" x14ac:dyDescent="0.2">
      <c r="A126" s="97">
        <v>11</v>
      </c>
      <c r="B126" s="247">
        <v>1000</v>
      </c>
      <c r="C126" s="105">
        <v>146000</v>
      </c>
      <c r="D126" s="231">
        <v>12319.979999999998</v>
      </c>
      <c r="E126" s="232">
        <v>5610.78</v>
      </c>
      <c r="F126" s="232">
        <v>255.50000000000003</v>
      </c>
      <c r="G126" s="232">
        <v>70.08</v>
      </c>
      <c r="H126" s="232">
        <v>118.25999999999998</v>
      </c>
      <c r="I126" s="232">
        <v>266</v>
      </c>
      <c r="J126" s="232">
        <v>251.11999999999998</v>
      </c>
      <c r="K126" s="232">
        <v>0</v>
      </c>
      <c r="L126" s="232">
        <v>484.40259251999993</v>
      </c>
      <c r="M126" s="232">
        <v>19376.122592519998</v>
      </c>
      <c r="N126" s="231">
        <v>13051.520000000002</v>
      </c>
      <c r="O126" s="232">
        <v>5610.78</v>
      </c>
      <c r="P126" s="232">
        <v>255.50000000000003</v>
      </c>
      <c r="Q126" s="232">
        <v>70.08</v>
      </c>
      <c r="R126" s="232">
        <v>118.25999999999998</v>
      </c>
      <c r="S126" s="232">
        <v>266</v>
      </c>
      <c r="T126" s="232">
        <v>251.11999999999998</v>
      </c>
      <c r="U126" s="232">
        <v>503.16000966000007</v>
      </c>
      <c r="V126" s="232">
        <v>20126.420009660003</v>
      </c>
      <c r="W126" s="231">
        <v>750.29741714000556</v>
      </c>
      <c r="X126" s="234">
        <v>3.8722784373260113E-2</v>
      </c>
      <c r="Y126" s="249">
        <v>13.271316844191778</v>
      </c>
      <c r="Z126" s="242">
        <v>13.785219184698633</v>
      </c>
    </row>
    <row r="127" spans="1:26" x14ac:dyDescent="0.2">
      <c r="A127" s="97">
        <v>12</v>
      </c>
      <c r="B127" s="247">
        <v>1000</v>
      </c>
      <c r="C127" s="105">
        <v>255499.99999999997</v>
      </c>
      <c r="D127" s="231">
        <v>21646.614999999998</v>
      </c>
      <c r="E127" s="232">
        <v>9818.864999999998</v>
      </c>
      <c r="F127" s="232">
        <v>730</v>
      </c>
      <c r="G127" s="232">
        <v>200</v>
      </c>
      <c r="H127" s="232">
        <v>206.95499999999996</v>
      </c>
      <c r="I127" s="232">
        <v>1120</v>
      </c>
      <c r="J127" s="232">
        <v>720</v>
      </c>
      <c r="K127" s="232">
        <v>0</v>
      </c>
      <c r="L127" s="232">
        <v>883.13847583500001</v>
      </c>
      <c r="M127" s="232">
        <v>35325.573475835001</v>
      </c>
      <c r="N127" s="231">
        <v>22937.144999999997</v>
      </c>
      <c r="O127" s="232">
        <v>9818.864999999998</v>
      </c>
      <c r="P127" s="232">
        <v>730</v>
      </c>
      <c r="Q127" s="232">
        <v>200</v>
      </c>
      <c r="R127" s="232">
        <v>206.95499999999996</v>
      </c>
      <c r="S127" s="232">
        <v>1120</v>
      </c>
      <c r="T127" s="232">
        <v>720</v>
      </c>
      <c r="U127" s="232">
        <v>916.22895556499998</v>
      </c>
      <c r="V127" s="232">
        <v>36649.193955564995</v>
      </c>
      <c r="W127" s="231">
        <v>1323.6204797299943</v>
      </c>
      <c r="X127" s="234">
        <v>3.746918590395814E-2</v>
      </c>
      <c r="Y127" s="249">
        <v>13.826056154925638</v>
      </c>
      <c r="Z127" s="242">
        <v>14.344107223313111</v>
      </c>
    </row>
    <row r="128" spans="1:26" x14ac:dyDescent="0.2">
      <c r="A128" s="97">
        <v>13</v>
      </c>
      <c r="B128" s="247">
        <v>1000</v>
      </c>
      <c r="C128" s="105">
        <v>438000</v>
      </c>
      <c r="D128" s="231">
        <v>23057.339999999997</v>
      </c>
      <c r="E128" s="232">
        <v>16832.34</v>
      </c>
      <c r="F128" s="232">
        <v>730</v>
      </c>
      <c r="G128" s="232">
        <v>200</v>
      </c>
      <c r="H128" s="232">
        <v>354.77999999999992</v>
      </c>
      <c r="I128" s="232">
        <v>1120</v>
      </c>
      <c r="J128" s="232">
        <v>720</v>
      </c>
      <c r="K128" s="232">
        <v>0</v>
      </c>
      <c r="L128" s="232">
        <v>1102.9337688599999</v>
      </c>
      <c r="M128" s="232">
        <v>44117.393768859991</v>
      </c>
      <c r="N128" s="231">
        <v>24431.82</v>
      </c>
      <c r="O128" s="232">
        <v>16832.34</v>
      </c>
      <c r="P128" s="232">
        <v>730</v>
      </c>
      <c r="Q128" s="232">
        <v>200</v>
      </c>
      <c r="R128" s="232">
        <v>354.77999999999992</v>
      </c>
      <c r="S128" s="232">
        <v>1120</v>
      </c>
      <c r="T128" s="232">
        <v>720</v>
      </c>
      <c r="U128" s="232">
        <v>1138.1768105400001</v>
      </c>
      <c r="V128" s="232">
        <v>45527.116810539999</v>
      </c>
      <c r="W128" s="231">
        <v>1409.7230416800085</v>
      </c>
      <c r="X128" s="234">
        <v>3.1953905733095533E-2</v>
      </c>
      <c r="Y128" s="249">
        <v>10.072464330789952</v>
      </c>
      <c r="Z128" s="242">
        <v>10.394318906515981</v>
      </c>
    </row>
    <row r="129" spans="1:26" x14ac:dyDescent="0.2">
      <c r="A129" s="97">
        <v>14</v>
      </c>
      <c r="B129" s="247">
        <v>1000</v>
      </c>
      <c r="C129" s="105">
        <v>657000</v>
      </c>
      <c r="D129" s="231">
        <v>24774.573000000004</v>
      </c>
      <c r="E129" s="232">
        <v>25156.53</v>
      </c>
      <c r="F129" s="232">
        <v>730</v>
      </c>
      <c r="G129" s="232">
        <v>200</v>
      </c>
      <c r="H129" s="232">
        <v>532.16999999999996</v>
      </c>
      <c r="I129" s="232">
        <v>1120</v>
      </c>
      <c r="J129" s="232">
        <v>720</v>
      </c>
      <c r="K129" s="232">
        <v>0</v>
      </c>
      <c r="L129" s="232">
        <v>1364.9543529930002</v>
      </c>
      <c r="M129" s="232">
        <v>54598.227352993003</v>
      </c>
      <c r="N129" s="231">
        <v>26253.575999999997</v>
      </c>
      <c r="O129" s="232">
        <v>25156.53</v>
      </c>
      <c r="P129" s="232">
        <v>730</v>
      </c>
      <c r="Q129" s="232">
        <v>200</v>
      </c>
      <c r="R129" s="232">
        <v>532.16999999999996</v>
      </c>
      <c r="S129" s="232">
        <v>1120</v>
      </c>
      <c r="T129" s="232">
        <v>720</v>
      </c>
      <c r="U129" s="232">
        <v>1402.877468916</v>
      </c>
      <c r="V129" s="232">
        <v>56115.153468915996</v>
      </c>
      <c r="W129" s="231">
        <v>1516.9261159229936</v>
      </c>
      <c r="X129" s="234">
        <v>2.7783431614283677E-2</v>
      </c>
      <c r="Y129" s="249">
        <v>8.3102324738193314</v>
      </c>
      <c r="Z129" s="242">
        <v>8.5411192494544892</v>
      </c>
    </row>
    <row r="130" spans="1:26" x14ac:dyDescent="0.2">
      <c r="A130" s="97">
        <v>15</v>
      </c>
      <c r="B130" s="247"/>
      <c r="C130" s="105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32"/>
      <c r="P130" s="232"/>
      <c r="Q130" s="232"/>
      <c r="R130" s="232"/>
      <c r="S130" s="232"/>
      <c r="T130" s="232"/>
      <c r="U130" s="232"/>
      <c r="V130" s="232"/>
      <c r="W130" s="234"/>
      <c r="X130" s="242"/>
      <c r="Y130" s="242"/>
    </row>
    <row r="131" spans="1:26" x14ac:dyDescent="0.2">
      <c r="A131" s="97">
        <v>16</v>
      </c>
    </row>
    <row r="132" spans="1:26" x14ac:dyDescent="0.2">
      <c r="A132" s="97">
        <v>17</v>
      </c>
      <c r="F132" s="327" t="s">
        <v>1083</v>
      </c>
      <c r="G132" s="327"/>
      <c r="H132" s="327"/>
      <c r="I132" s="327"/>
      <c r="J132" s="327"/>
      <c r="K132" s="97"/>
      <c r="L132" s="97"/>
      <c r="M132" s="327" t="s">
        <v>1084</v>
      </c>
      <c r="N132" s="327"/>
      <c r="O132" s="327"/>
      <c r="P132" s="327"/>
      <c r="Q132" s="327"/>
    </row>
    <row r="133" spans="1:26" x14ac:dyDescent="0.2">
      <c r="A133" s="97">
        <v>18</v>
      </c>
      <c r="C133" s="97"/>
      <c r="D133" s="97"/>
      <c r="E133" s="97"/>
      <c r="F133" s="251" t="s">
        <v>609</v>
      </c>
      <c r="G133" s="251" t="s">
        <v>704</v>
      </c>
      <c r="I133" s="252" t="s">
        <v>1119</v>
      </c>
      <c r="M133" s="251" t="s">
        <v>609</v>
      </c>
      <c r="N133" s="251" t="s">
        <v>704</v>
      </c>
      <c r="P133" s="252" t="s">
        <v>1119</v>
      </c>
      <c r="Q133" s="252"/>
      <c r="V133" s="253"/>
    </row>
    <row r="134" spans="1:26" x14ac:dyDescent="0.2">
      <c r="A134" s="97">
        <v>19</v>
      </c>
      <c r="C134" s="93" t="s">
        <v>1096</v>
      </c>
      <c r="D134" s="97"/>
      <c r="E134" s="97"/>
      <c r="F134" s="241">
        <v>51.6</v>
      </c>
      <c r="G134" s="241">
        <v>51.6</v>
      </c>
      <c r="H134" s="93" t="s">
        <v>1097</v>
      </c>
      <c r="I134" s="241">
        <v>51.6</v>
      </c>
      <c r="J134" s="93" t="s">
        <v>1097</v>
      </c>
      <c r="K134" s="93"/>
      <c r="M134" s="240">
        <v>54.6</v>
      </c>
      <c r="N134" s="240">
        <v>54.6</v>
      </c>
      <c r="P134" s="240">
        <v>54.6</v>
      </c>
      <c r="Q134" s="93" t="s">
        <v>1097</v>
      </c>
    </row>
    <row r="135" spans="1:26" x14ac:dyDescent="0.2">
      <c r="A135" s="97">
        <v>20</v>
      </c>
      <c r="C135" s="93" t="s">
        <v>1098</v>
      </c>
      <c r="D135" s="97"/>
      <c r="F135" s="241">
        <v>19.62</v>
      </c>
      <c r="G135" s="241">
        <v>0</v>
      </c>
      <c r="H135" s="93" t="s">
        <v>1099</v>
      </c>
      <c r="I135" s="241">
        <v>0</v>
      </c>
      <c r="J135" s="93" t="s">
        <v>1099</v>
      </c>
      <c r="K135" s="93"/>
      <c r="M135" s="240">
        <v>20.79</v>
      </c>
      <c r="N135" s="240">
        <v>0</v>
      </c>
      <c r="O135" s="93" t="s">
        <v>1099</v>
      </c>
      <c r="P135" s="240">
        <v>0</v>
      </c>
      <c r="Q135" s="93" t="s">
        <v>1099</v>
      </c>
    </row>
    <row r="136" spans="1:26" x14ac:dyDescent="0.2">
      <c r="A136" s="97">
        <v>21</v>
      </c>
      <c r="C136" s="244" t="s">
        <v>1120</v>
      </c>
      <c r="F136" s="241">
        <v>0</v>
      </c>
      <c r="G136" s="241">
        <v>5.04</v>
      </c>
      <c r="H136" s="93" t="s">
        <v>1099</v>
      </c>
      <c r="I136" s="241">
        <v>0</v>
      </c>
      <c r="J136" s="93" t="s">
        <v>1099</v>
      </c>
      <c r="K136" s="93"/>
      <c r="M136" s="240">
        <v>0</v>
      </c>
      <c r="N136" s="240">
        <v>5.34</v>
      </c>
      <c r="O136" s="93" t="s">
        <v>1099</v>
      </c>
      <c r="P136" s="240">
        <v>0</v>
      </c>
      <c r="Q136" s="93" t="s">
        <v>1099</v>
      </c>
      <c r="W136" s="254"/>
    </row>
    <row r="137" spans="1:26" x14ac:dyDescent="0.2">
      <c r="A137" s="97">
        <v>22</v>
      </c>
      <c r="C137" s="244" t="s">
        <v>1121</v>
      </c>
      <c r="F137" s="241">
        <v>0</v>
      </c>
      <c r="G137" s="241">
        <v>14.58</v>
      </c>
      <c r="H137" s="93" t="s">
        <v>1099</v>
      </c>
      <c r="I137" s="241">
        <v>0</v>
      </c>
      <c r="J137" s="93" t="s">
        <v>1099</v>
      </c>
      <c r="K137" s="93"/>
      <c r="M137" s="240">
        <v>0</v>
      </c>
      <c r="N137" s="240">
        <v>15.45</v>
      </c>
      <c r="O137" s="93" t="s">
        <v>1099</v>
      </c>
      <c r="P137" s="240">
        <v>0</v>
      </c>
      <c r="Q137" s="93" t="s">
        <v>1099</v>
      </c>
    </row>
    <row r="138" spans="1:26" x14ac:dyDescent="0.2">
      <c r="A138" s="97">
        <v>23</v>
      </c>
      <c r="C138" s="93" t="s">
        <v>1100</v>
      </c>
      <c r="D138" s="97"/>
      <c r="F138" s="255">
        <v>0.77300000000000002</v>
      </c>
      <c r="G138" s="255">
        <v>0</v>
      </c>
      <c r="H138" s="93" t="s">
        <v>1102</v>
      </c>
      <c r="I138" s="255">
        <v>8.4029999999999987</v>
      </c>
      <c r="J138" s="93" t="s">
        <v>1102</v>
      </c>
      <c r="K138" s="93"/>
      <c r="M138" s="255">
        <v>0.81899999999999995</v>
      </c>
      <c r="N138" s="240">
        <v>0</v>
      </c>
      <c r="O138" s="93" t="s">
        <v>1102</v>
      </c>
      <c r="P138" s="243">
        <v>8.902000000000001</v>
      </c>
      <c r="Q138" s="93" t="s">
        <v>1102</v>
      </c>
    </row>
    <row r="139" spans="1:26" x14ac:dyDescent="0.2">
      <c r="A139" s="97">
        <v>24</v>
      </c>
      <c r="C139" s="244" t="s">
        <v>1122</v>
      </c>
      <c r="F139" s="255">
        <v>0</v>
      </c>
      <c r="G139" s="255">
        <v>1.2430000000000001</v>
      </c>
      <c r="H139" s="93" t="s">
        <v>1102</v>
      </c>
      <c r="I139" s="255">
        <v>0</v>
      </c>
      <c r="J139" s="93" t="s">
        <v>1102</v>
      </c>
      <c r="K139" s="93"/>
      <c r="M139" s="255">
        <v>0</v>
      </c>
      <c r="N139" s="243">
        <v>1.3169999999999999</v>
      </c>
      <c r="O139" s="93" t="s">
        <v>1102</v>
      </c>
      <c r="P139" s="240">
        <v>0</v>
      </c>
      <c r="Q139" s="93" t="s">
        <v>1102</v>
      </c>
    </row>
    <row r="140" spans="1:26" x14ac:dyDescent="0.2">
      <c r="A140" s="97">
        <v>25</v>
      </c>
      <c r="B140" s="230"/>
      <c r="C140" s="244" t="s">
        <v>1123</v>
      </c>
      <c r="F140" s="255">
        <v>0</v>
      </c>
      <c r="G140" s="255">
        <v>0.81700000000000006</v>
      </c>
      <c r="H140" s="93" t="s">
        <v>1102</v>
      </c>
      <c r="I140" s="255">
        <v>0</v>
      </c>
      <c r="J140" s="93" t="s">
        <v>1102</v>
      </c>
      <c r="K140" s="93"/>
      <c r="M140" s="255">
        <v>0</v>
      </c>
      <c r="N140" s="243">
        <v>0.86599999999999988</v>
      </c>
      <c r="O140" s="93" t="s">
        <v>1102</v>
      </c>
      <c r="P140" s="240">
        <v>0</v>
      </c>
      <c r="Q140" s="93" t="s">
        <v>1102</v>
      </c>
      <c r="U140" s="105"/>
      <c r="V140" s="105"/>
      <c r="W140" s="105"/>
      <c r="X140" s="105"/>
      <c r="Y140" s="105"/>
    </row>
    <row r="141" spans="1:26" x14ac:dyDescent="0.2">
      <c r="A141" s="97">
        <v>26</v>
      </c>
      <c r="B141" s="230"/>
      <c r="C141" s="244" t="s">
        <v>1124</v>
      </c>
      <c r="F141" s="255">
        <v>0</v>
      </c>
      <c r="G141" s="255">
        <v>0.46100000000000002</v>
      </c>
      <c r="H141" s="93" t="s">
        <v>1102</v>
      </c>
      <c r="J141" s="93" t="s">
        <v>1102</v>
      </c>
      <c r="K141" s="93"/>
      <c r="M141" s="255">
        <v>0</v>
      </c>
      <c r="N141" s="243">
        <v>0.48900000000000005</v>
      </c>
      <c r="O141" s="93" t="s">
        <v>1102</v>
      </c>
      <c r="Q141" s="93" t="s">
        <v>1102</v>
      </c>
    </row>
    <row r="142" spans="1:26" x14ac:dyDescent="0.2">
      <c r="A142" s="97">
        <v>27</v>
      </c>
      <c r="B142" s="230"/>
      <c r="C142" s="93" t="s">
        <v>1116</v>
      </c>
      <c r="D142" s="97"/>
      <c r="F142" s="255">
        <v>3.843</v>
      </c>
      <c r="G142" s="255">
        <v>0</v>
      </c>
      <c r="H142" s="93" t="s">
        <v>1102</v>
      </c>
      <c r="I142" s="255">
        <v>3.843</v>
      </c>
      <c r="J142" s="93" t="s">
        <v>1102</v>
      </c>
      <c r="K142" s="93"/>
      <c r="M142" s="255">
        <v>3.843</v>
      </c>
      <c r="N142" s="255">
        <v>0</v>
      </c>
      <c r="O142" s="93" t="s">
        <v>1102</v>
      </c>
      <c r="P142" s="255">
        <v>3.843</v>
      </c>
      <c r="Q142" s="93" t="s">
        <v>1102</v>
      </c>
      <c r="U142" s="105"/>
      <c r="V142" s="105"/>
      <c r="W142" s="105"/>
      <c r="X142" s="105"/>
      <c r="Y142" s="105"/>
    </row>
    <row r="143" spans="1:26" x14ac:dyDescent="0.2">
      <c r="A143" s="97">
        <v>28</v>
      </c>
      <c r="B143" s="230"/>
      <c r="C143" s="244" t="s">
        <v>1122</v>
      </c>
      <c r="F143" s="255">
        <v>0</v>
      </c>
      <c r="G143" s="255">
        <v>4.0449999999999999</v>
      </c>
      <c r="H143" s="93" t="s">
        <v>1102</v>
      </c>
      <c r="I143" s="255">
        <v>0</v>
      </c>
      <c r="J143" s="93" t="s">
        <v>1102</v>
      </c>
      <c r="K143" s="93"/>
      <c r="M143" s="255">
        <v>0</v>
      </c>
      <c r="N143" s="255">
        <v>4.0449999999999999</v>
      </c>
      <c r="O143" s="93" t="s">
        <v>1102</v>
      </c>
      <c r="P143" s="255">
        <v>0</v>
      </c>
      <c r="Q143" s="93" t="s">
        <v>1102</v>
      </c>
      <c r="U143" s="105"/>
      <c r="V143" s="105"/>
      <c r="W143" s="105"/>
      <c r="X143" s="105"/>
      <c r="Y143" s="105"/>
    </row>
    <row r="144" spans="1:26" x14ac:dyDescent="0.2">
      <c r="A144" s="97">
        <v>29</v>
      </c>
      <c r="B144" s="230"/>
      <c r="C144" s="244" t="s">
        <v>1123</v>
      </c>
      <c r="F144" s="255">
        <v>0</v>
      </c>
      <c r="G144" s="255">
        <v>3.7570000000000001</v>
      </c>
      <c r="H144" s="93" t="s">
        <v>1102</v>
      </c>
      <c r="I144" s="255">
        <v>0</v>
      </c>
      <c r="J144" s="93" t="s">
        <v>1102</v>
      </c>
      <c r="K144" s="93"/>
      <c r="M144" s="255">
        <v>0</v>
      </c>
      <c r="N144" s="255">
        <v>3.7570000000000001</v>
      </c>
      <c r="O144" s="93" t="s">
        <v>1102</v>
      </c>
      <c r="P144" s="255">
        <v>0</v>
      </c>
      <c r="Q144" s="93" t="s">
        <v>1102</v>
      </c>
      <c r="U144" s="105"/>
      <c r="V144" s="105"/>
      <c r="W144" s="105"/>
      <c r="X144" s="105"/>
      <c r="Y144" s="105"/>
    </row>
    <row r="145" spans="1:26" x14ac:dyDescent="0.2">
      <c r="A145" s="97">
        <v>30</v>
      </c>
      <c r="B145" s="230"/>
      <c r="C145" s="93" t="s">
        <v>1105</v>
      </c>
      <c r="D145" s="97"/>
      <c r="F145" s="241">
        <v>0.73</v>
      </c>
      <c r="G145" s="241">
        <v>0.73</v>
      </c>
      <c r="H145" s="93" t="s">
        <v>1099</v>
      </c>
      <c r="I145" s="255">
        <v>0.17500000000000002</v>
      </c>
      <c r="J145" s="93" t="s">
        <v>1102</v>
      </c>
      <c r="K145" s="93"/>
      <c r="M145" s="241">
        <v>0.73</v>
      </c>
      <c r="N145" s="241">
        <v>0.73</v>
      </c>
      <c r="O145" s="93" t="s">
        <v>1099</v>
      </c>
      <c r="P145" s="255">
        <v>0.17500000000000002</v>
      </c>
      <c r="Q145" s="93" t="s">
        <v>1102</v>
      </c>
      <c r="U145" s="105"/>
      <c r="V145" s="105"/>
      <c r="W145" s="105"/>
      <c r="X145" s="105"/>
      <c r="Y145" s="105"/>
    </row>
    <row r="146" spans="1:26" x14ac:dyDescent="0.2">
      <c r="A146" s="97">
        <v>31</v>
      </c>
      <c r="B146" s="230"/>
      <c r="C146" s="93" t="s">
        <v>1106</v>
      </c>
      <c r="D146" s="97"/>
      <c r="F146" s="241">
        <v>0.2</v>
      </c>
      <c r="G146" s="241">
        <v>0.2</v>
      </c>
      <c r="H146" s="93" t="s">
        <v>1099</v>
      </c>
      <c r="I146" s="255">
        <v>4.8000000000000001E-2</v>
      </c>
      <c r="J146" s="93" t="s">
        <v>1102</v>
      </c>
      <c r="K146" s="93"/>
      <c r="M146" s="241">
        <v>0.2</v>
      </c>
      <c r="N146" s="241">
        <v>0.2</v>
      </c>
      <c r="O146" s="93" t="s">
        <v>1099</v>
      </c>
      <c r="P146" s="255">
        <v>4.8000000000000001E-2</v>
      </c>
      <c r="Q146" s="93" t="s">
        <v>1102</v>
      </c>
      <c r="U146" s="105"/>
      <c r="V146" s="105"/>
      <c r="W146" s="105"/>
      <c r="X146" s="105"/>
      <c r="Y146" s="105"/>
    </row>
    <row r="147" spans="1:26" x14ac:dyDescent="0.2">
      <c r="A147" s="97">
        <v>32</v>
      </c>
      <c r="B147" s="230"/>
      <c r="C147" s="93" t="s">
        <v>1107</v>
      </c>
      <c r="D147" s="97"/>
      <c r="F147" s="241">
        <v>1.1200000000000001</v>
      </c>
      <c r="G147" s="241">
        <v>1.1200000000000001</v>
      </c>
      <c r="H147" s="93" t="s">
        <v>1099</v>
      </c>
      <c r="I147" s="255">
        <v>0.26600000000000001</v>
      </c>
      <c r="J147" s="93" t="s">
        <v>1102</v>
      </c>
      <c r="K147" s="93"/>
      <c r="M147" s="241">
        <v>1.1200000000000001</v>
      </c>
      <c r="N147" s="241">
        <v>1.1200000000000001</v>
      </c>
      <c r="O147" s="93" t="s">
        <v>1099</v>
      </c>
      <c r="P147" s="255">
        <v>0.26600000000000001</v>
      </c>
      <c r="Q147" s="93" t="s">
        <v>1102</v>
      </c>
      <c r="U147" s="105"/>
      <c r="V147" s="105"/>
      <c r="W147" s="105"/>
      <c r="X147" s="105"/>
      <c r="Y147" s="105"/>
    </row>
    <row r="148" spans="1:26" x14ac:dyDescent="0.2">
      <c r="A148" s="97">
        <v>33</v>
      </c>
      <c r="B148" s="230"/>
      <c r="C148" s="93" t="s">
        <v>1108</v>
      </c>
      <c r="D148" s="97"/>
      <c r="F148" s="255">
        <v>8.0999999999999989E-2</v>
      </c>
      <c r="G148" s="255">
        <v>8.0999999999999989E-2</v>
      </c>
      <c r="H148" s="93" t="s">
        <v>1102</v>
      </c>
      <c r="I148" s="255">
        <v>8.0999999999999989E-2</v>
      </c>
      <c r="J148" s="93" t="s">
        <v>1102</v>
      </c>
      <c r="K148" s="93"/>
      <c r="M148" s="255">
        <v>8.0999999999999989E-2</v>
      </c>
      <c r="N148" s="255">
        <v>8.0999999999999989E-2</v>
      </c>
      <c r="O148" s="93" t="s">
        <v>1102</v>
      </c>
      <c r="P148" s="255">
        <v>8.0999999999999989E-2</v>
      </c>
      <c r="Q148" s="93" t="s">
        <v>1102</v>
      </c>
      <c r="U148" s="105"/>
      <c r="V148" s="105"/>
      <c r="W148" s="105"/>
      <c r="X148" s="105"/>
      <c r="Y148" s="105"/>
    </row>
    <row r="149" spans="1:26" x14ac:dyDescent="0.2">
      <c r="A149" s="97">
        <v>34</v>
      </c>
      <c r="B149" s="230"/>
      <c r="C149" s="93" t="s">
        <v>1109</v>
      </c>
      <c r="D149" s="97"/>
      <c r="F149" s="241">
        <v>0.72</v>
      </c>
      <c r="G149" s="241">
        <v>0.72</v>
      </c>
      <c r="H149" s="93" t="s">
        <v>1099</v>
      </c>
      <c r="I149" s="255">
        <v>0.17199999999999999</v>
      </c>
      <c r="J149" s="93" t="s">
        <v>1102</v>
      </c>
      <c r="K149" s="93"/>
      <c r="M149" s="241">
        <v>0.72</v>
      </c>
      <c r="N149" s="241">
        <v>0.72</v>
      </c>
      <c r="O149" s="93" t="s">
        <v>1099</v>
      </c>
      <c r="P149" s="255">
        <v>0.17199999999999999</v>
      </c>
      <c r="Q149" s="93" t="s">
        <v>1102</v>
      </c>
      <c r="U149" s="105"/>
      <c r="V149" s="105"/>
      <c r="W149" s="105"/>
      <c r="X149" s="105"/>
      <c r="Y149" s="105"/>
    </row>
    <row r="150" spans="1:26" x14ac:dyDescent="0.2">
      <c r="A150" s="97">
        <v>35</v>
      </c>
      <c r="B150" s="230"/>
      <c r="C150" s="93" t="s">
        <v>1110</v>
      </c>
      <c r="D150" s="97"/>
      <c r="F150" s="255">
        <v>0</v>
      </c>
      <c r="G150" s="255">
        <v>0</v>
      </c>
      <c r="H150" s="93" t="s">
        <v>1102</v>
      </c>
      <c r="I150" s="255">
        <v>0</v>
      </c>
      <c r="J150" s="93" t="s">
        <v>1102</v>
      </c>
      <c r="K150" s="93"/>
      <c r="L150" s="255"/>
      <c r="M150" s="93"/>
      <c r="O150" s="240"/>
      <c r="P150" s="240"/>
      <c r="Q150" s="93"/>
      <c r="R150" s="243"/>
      <c r="S150" s="243"/>
      <c r="T150" s="93"/>
      <c r="U150" s="105"/>
      <c r="V150" s="105"/>
      <c r="W150" s="105"/>
      <c r="X150" s="105"/>
      <c r="Y150" s="105"/>
    </row>
    <row r="151" spans="1:26" x14ac:dyDescent="0.2">
      <c r="A151" s="97">
        <v>36</v>
      </c>
      <c r="B151" s="230"/>
      <c r="C151" s="105" t="s">
        <v>1125</v>
      </c>
      <c r="R151" s="105"/>
      <c r="S151" s="105"/>
      <c r="T151" s="105"/>
      <c r="U151" s="105"/>
      <c r="V151" s="105"/>
      <c r="W151" s="105"/>
      <c r="X151" s="105"/>
      <c r="Y151" s="105"/>
    </row>
    <row r="152" spans="1:26" x14ac:dyDescent="0.2">
      <c r="A152" s="97">
        <v>37</v>
      </c>
      <c r="B152" s="90"/>
      <c r="C152" s="105" t="s">
        <v>1126</v>
      </c>
      <c r="R152" s="105"/>
      <c r="S152" s="105"/>
      <c r="T152" s="105"/>
      <c r="U152" s="105"/>
      <c r="V152" s="105"/>
      <c r="W152" s="105"/>
      <c r="X152" s="105"/>
      <c r="Y152" s="105"/>
    </row>
    <row r="153" spans="1:26" x14ac:dyDescent="0.2">
      <c r="A153" s="97">
        <v>38</v>
      </c>
      <c r="B153" s="90"/>
      <c r="C153" s="105" t="s">
        <v>1127</v>
      </c>
      <c r="P153" s="103"/>
      <c r="Q153" s="103"/>
      <c r="R153" s="103"/>
      <c r="S153" s="103"/>
      <c r="T153" s="103"/>
      <c r="U153" s="103"/>
      <c r="V153" s="103"/>
      <c r="W153" s="103"/>
      <c r="X153" s="103"/>
      <c r="Y153" s="103"/>
    </row>
    <row r="154" spans="1:26" x14ac:dyDescent="0.2">
      <c r="A154" s="97">
        <v>39</v>
      </c>
      <c r="B154" s="90"/>
      <c r="C154" s="105" t="s">
        <v>1128</v>
      </c>
      <c r="P154" s="103"/>
      <c r="Q154" s="103"/>
      <c r="R154" s="103"/>
      <c r="S154" s="103"/>
      <c r="T154" s="103"/>
      <c r="U154" s="103"/>
      <c r="V154" s="103"/>
      <c r="W154" s="103"/>
      <c r="X154" s="103"/>
      <c r="Y154" s="103"/>
    </row>
    <row r="155" spans="1:26" x14ac:dyDescent="0.2">
      <c r="A155" s="97">
        <v>40</v>
      </c>
      <c r="B155" s="90"/>
      <c r="C155" s="105" t="s">
        <v>1129</v>
      </c>
      <c r="D155" s="90"/>
      <c r="E155" s="90"/>
      <c r="F155" s="103"/>
      <c r="G155" s="103"/>
      <c r="H155" s="103"/>
      <c r="I155" s="103"/>
      <c r="J155" s="103"/>
      <c r="K155" s="103"/>
      <c r="L155" s="103"/>
      <c r="M155" s="103"/>
      <c r="N155" s="103"/>
      <c r="O155" s="103"/>
      <c r="P155" s="103"/>
      <c r="Q155" s="103"/>
      <c r="R155" s="103"/>
      <c r="S155" s="103"/>
      <c r="T155" s="103"/>
      <c r="U155" s="103"/>
      <c r="V155" s="103"/>
      <c r="W155" s="103"/>
      <c r="X155" s="103"/>
      <c r="Y155" s="103"/>
    </row>
    <row r="156" spans="1:26" x14ac:dyDescent="0.2">
      <c r="A156" s="97">
        <v>41</v>
      </c>
      <c r="B156" s="90"/>
      <c r="C156" s="105" t="s">
        <v>1130</v>
      </c>
      <c r="D156" s="90"/>
      <c r="E156" s="90"/>
      <c r="F156" s="103"/>
      <c r="G156" s="103"/>
      <c r="H156" s="103"/>
      <c r="I156" s="103"/>
      <c r="J156" s="103"/>
      <c r="K156" s="103"/>
      <c r="L156" s="103"/>
      <c r="M156" s="103"/>
      <c r="N156" s="103"/>
      <c r="O156" s="103"/>
      <c r="P156" s="103"/>
      <c r="Q156" s="103"/>
      <c r="R156" s="103"/>
      <c r="S156" s="103"/>
      <c r="T156" s="103"/>
      <c r="U156" s="103"/>
      <c r="V156" s="103"/>
      <c r="W156" s="103"/>
      <c r="X156" s="103"/>
      <c r="Y156" s="103"/>
    </row>
    <row r="157" spans="1:26" ht="13.5" thickBot="1" x14ac:dyDescent="0.25">
      <c r="A157" s="97">
        <v>42</v>
      </c>
      <c r="B157" s="91"/>
      <c r="C157" s="256" t="s">
        <v>1131</v>
      </c>
      <c r="D157" s="91"/>
      <c r="E157" s="91"/>
      <c r="F157" s="91"/>
      <c r="G157" s="91"/>
      <c r="H157" s="91"/>
      <c r="I157" s="91"/>
      <c r="J157" s="91"/>
      <c r="K157" s="91"/>
      <c r="L157" s="91"/>
      <c r="M157" s="91"/>
      <c r="N157" s="91"/>
      <c r="O157" s="91"/>
      <c r="P157" s="91"/>
      <c r="Q157" s="91"/>
      <c r="R157" s="91"/>
      <c r="S157" s="91"/>
      <c r="T157" s="91"/>
      <c r="U157" s="91"/>
      <c r="V157" s="91"/>
      <c r="W157" s="91"/>
      <c r="X157" s="91"/>
      <c r="Y157" s="91"/>
      <c r="Z157" s="218"/>
    </row>
    <row r="158" spans="1:26" x14ac:dyDescent="0.2">
      <c r="A158" s="90" t="s">
        <v>1112</v>
      </c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 t="s">
        <v>1113</v>
      </c>
      <c r="X158" s="90"/>
      <c r="Y158" s="90"/>
    </row>
    <row r="159" spans="1:26" x14ac:dyDescent="0.2">
      <c r="A159" s="90"/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</row>
    <row r="160" spans="1:26" x14ac:dyDescent="0.2">
      <c r="A160" s="90"/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3"/>
      <c r="N160" s="93"/>
      <c r="O160" s="90"/>
      <c r="P160" s="93"/>
      <c r="Q160" s="93"/>
      <c r="R160" s="93"/>
      <c r="S160" s="93"/>
      <c r="T160" s="93"/>
      <c r="U160" s="93"/>
      <c r="V160" s="93"/>
      <c r="W160" s="90"/>
      <c r="X160" s="90"/>
      <c r="Y160" s="93"/>
    </row>
    <row r="161" spans="1:25" x14ac:dyDescent="0.2">
      <c r="A161" s="90"/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4"/>
      <c r="N161" s="93"/>
      <c r="O161" s="90"/>
      <c r="P161" s="90"/>
      <c r="Q161" s="90"/>
      <c r="R161" s="90"/>
      <c r="S161" s="90"/>
      <c r="T161" s="90"/>
      <c r="U161" s="94"/>
      <c r="V161" s="94"/>
      <c r="W161" s="93"/>
      <c r="X161" s="90"/>
      <c r="Y161" s="94"/>
    </row>
    <row r="162" spans="1:25" x14ac:dyDescent="0.2">
      <c r="A162" s="90"/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4"/>
      <c r="N162" s="93"/>
      <c r="O162" s="94"/>
      <c r="P162" s="90"/>
      <c r="Q162" s="90"/>
      <c r="R162" s="90"/>
      <c r="S162" s="90"/>
      <c r="T162" s="90"/>
      <c r="U162" s="90"/>
      <c r="V162" s="93"/>
      <c r="W162" s="93"/>
      <c r="X162" s="90"/>
      <c r="Y162" s="94"/>
    </row>
    <row r="163" spans="1:25" x14ac:dyDescent="0.2">
      <c r="A163" s="90"/>
      <c r="B163" s="90"/>
      <c r="C163" s="90"/>
      <c r="D163" s="90"/>
      <c r="E163" s="90"/>
      <c r="F163" s="90"/>
      <c r="R163" s="90"/>
      <c r="S163" s="90"/>
      <c r="T163" s="90"/>
      <c r="U163" s="90"/>
      <c r="V163" s="94"/>
      <c r="W163" s="93"/>
      <c r="X163" s="90"/>
      <c r="Y163" s="94"/>
    </row>
    <row r="164" spans="1:25" x14ac:dyDescent="0.2">
      <c r="A164" s="90"/>
      <c r="B164" s="90"/>
      <c r="C164" s="90"/>
      <c r="D164" s="90"/>
      <c r="E164" s="90"/>
      <c r="F164" s="90"/>
      <c r="G164" s="90"/>
      <c r="H164" s="90"/>
      <c r="I164" s="90"/>
      <c r="J164" s="90"/>
      <c r="K164" s="90"/>
      <c r="L164" s="90"/>
      <c r="M164" s="97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</row>
    <row r="165" spans="1:25" x14ac:dyDescent="0.2">
      <c r="A165" s="90"/>
      <c r="B165" s="90"/>
      <c r="C165" s="90"/>
      <c r="D165" s="96"/>
      <c r="E165" s="96"/>
      <c r="F165" s="96"/>
      <c r="G165" s="96"/>
      <c r="H165" s="96"/>
      <c r="I165" s="96"/>
      <c r="J165" s="96"/>
      <c r="K165" s="96"/>
      <c r="L165" s="96"/>
      <c r="M165" s="96"/>
      <c r="N165" s="96"/>
      <c r="O165" s="96"/>
      <c r="P165" s="96"/>
      <c r="Q165" s="96"/>
      <c r="R165" s="96"/>
      <c r="S165" s="96"/>
      <c r="T165" s="96"/>
      <c r="U165" s="96"/>
      <c r="V165" s="96"/>
      <c r="W165" s="96"/>
      <c r="X165" s="96"/>
      <c r="Y165" s="96"/>
    </row>
    <row r="166" spans="1:25" x14ac:dyDescent="0.2">
      <c r="A166" s="90"/>
      <c r="B166" s="90"/>
      <c r="C166" s="90"/>
      <c r="D166" s="90"/>
      <c r="E166" s="90"/>
      <c r="F166" s="90"/>
      <c r="G166" s="90"/>
      <c r="H166" s="90"/>
      <c r="I166" s="90"/>
      <c r="J166" s="90"/>
      <c r="K166" s="90"/>
      <c r="L166" s="90"/>
      <c r="M166" s="90"/>
      <c r="N166" s="90"/>
      <c r="O166" s="90"/>
      <c r="P166" s="90"/>
      <c r="Q166" s="90"/>
      <c r="R166" s="90"/>
      <c r="S166" s="90"/>
      <c r="T166" s="90"/>
      <c r="U166" s="90"/>
      <c r="V166" s="90"/>
      <c r="W166" s="90"/>
      <c r="X166" s="90"/>
      <c r="Y166" s="90"/>
    </row>
    <row r="167" spans="1:25" x14ac:dyDescent="0.2">
      <c r="A167" s="90"/>
      <c r="B167" s="97"/>
      <c r="C167" s="97"/>
      <c r="D167" s="97"/>
      <c r="E167" s="97"/>
      <c r="F167" s="97"/>
      <c r="G167" s="96"/>
      <c r="H167" s="96"/>
      <c r="I167" s="96"/>
      <c r="J167" s="96"/>
      <c r="K167" s="96"/>
      <c r="L167" s="96"/>
      <c r="M167" s="96"/>
      <c r="N167" s="96"/>
      <c r="O167" s="96"/>
      <c r="P167" s="96"/>
      <c r="Q167" s="96"/>
      <c r="R167" s="96"/>
      <c r="S167" s="96"/>
      <c r="T167" s="96"/>
      <c r="U167" s="96"/>
      <c r="V167" s="96"/>
      <c r="W167" s="96"/>
      <c r="X167" s="96"/>
      <c r="Y167" s="96"/>
    </row>
    <row r="168" spans="1:25" x14ac:dyDescent="0.2">
      <c r="A168" s="90"/>
      <c r="B168" s="97"/>
      <c r="C168" s="97"/>
      <c r="D168" s="97"/>
      <c r="E168" s="97"/>
      <c r="F168" s="97"/>
      <c r="G168" s="96"/>
      <c r="H168" s="257"/>
      <c r="I168" s="257"/>
      <c r="J168" s="257"/>
      <c r="K168" s="257"/>
      <c r="L168" s="257"/>
      <c r="M168" s="96"/>
      <c r="N168" s="97"/>
      <c r="O168" s="97"/>
      <c r="P168" s="96"/>
      <c r="Q168" s="96"/>
      <c r="R168" s="257"/>
      <c r="S168" s="257"/>
      <c r="T168" s="257"/>
      <c r="U168" s="96"/>
      <c r="V168" s="96"/>
      <c r="W168" s="96"/>
      <c r="X168" s="97"/>
      <c r="Y168" s="97"/>
    </row>
    <row r="169" spans="1:25" x14ac:dyDescent="0.2">
      <c r="A169" s="90"/>
      <c r="B169" s="258"/>
      <c r="C169" s="259"/>
      <c r="D169" s="259"/>
      <c r="E169" s="259"/>
      <c r="F169" s="259"/>
      <c r="G169" s="96"/>
      <c r="H169" s="259"/>
      <c r="I169" s="259"/>
      <c r="J169" s="259"/>
      <c r="K169" s="259"/>
      <c r="L169" s="259"/>
      <c r="M169" s="259"/>
      <c r="N169" s="96"/>
      <c r="O169" s="96"/>
      <c r="P169" s="96"/>
      <c r="Q169" s="96"/>
      <c r="R169" s="259"/>
      <c r="S169" s="259"/>
      <c r="T169" s="259"/>
      <c r="U169" s="259"/>
      <c r="V169" s="259"/>
      <c r="W169" s="259"/>
      <c r="X169" s="97"/>
      <c r="Y169" s="97"/>
    </row>
    <row r="170" spans="1:25" x14ac:dyDescent="0.2">
      <c r="A170" s="90"/>
      <c r="B170" s="260"/>
      <c r="C170" s="105"/>
      <c r="D170" s="232"/>
      <c r="E170" s="232"/>
      <c r="F170" s="232"/>
      <c r="G170" s="232"/>
      <c r="H170" s="232"/>
      <c r="I170" s="232"/>
      <c r="J170" s="232"/>
      <c r="K170" s="232"/>
      <c r="L170" s="232"/>
      <c r="M170" s="232"/>
      <c r="N170" s="232"/>
      <c r="O170" s="232"/>
      <c r="P170" s="232"/>
      <c r="Q170" s="232"/>
      <c r="R170" s="232"/>
      <c r="S170" s="232"/>
      <c r="T170" s="232"/>
      <c r="U170" s="232"/>
      <c r="V170" s="232"/>
      <c r="W170" s="234"/>
      <c r="X170" s="242"/>
      <c r="Y170" s="261"/>
    </row>
    <row r="171" spans="1:25" x14ac:dyDescent="0.2">
      <c r="A171" s="90"/>
      <c r="B171" s="260"/>
      <c r="C171" s="105"/>
      <c r="D171" s="232"/>
      <c r="E171" s="232"/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4"/>
      <c r="X171" s="242"/>
      <c r="Y171" s="261"/>
    </row>
    <row r="172" spans="1:25" x14ac:dyDescent="0.2">
      <c r="A172" s="90"/>
      <c r="B172" s="260"/>
      <c r="C172" s="105"/>
      <c r="D172" s="232"/>
      <c r="E172" s="232"/>
      <c r="F172" s="232"/>
      <c r="G172" s="232"/>
      <c r="H172" s="232"/>
      <c r="I172" s="232"/>
      <c r="J172" s="232"/>
      <c r="K172" s="232"/>
      <c r="L172" s="232"/>
      <c r="M172" s="232"/>
      <c r="N172" s="232"/>
      <c r="O172" s="232"/>
      <c r="P172" s="232"/>
      <c r="Q172" s="232"/>
      <c r="R172" s="232"/>
      <c r="S172" s="232"/>
      <c r="T172" s="232"/>
      <c r="U172" s="232"/>
      <c r="V172" s="232"/>
      <c r="W172" s="234"/>
      <c r="X172" s="242"/>
      <c r="Y172" s="261"/>
    </row>
    <row r="173" spans="1:25" x14ac:dyDescent="0.2">
      <c r="A173" s="90"/>
      <c r="D173" s="262"/>
      <c r="E173" s="262"/>
      <c r="F173" s="262"/>
      <c r="G173" s="262"/>
      <c r="H173" s="262"/>
      <c r="I173" s="262"/>
      <c r="J173" s="262"/>
      <c r="K173" s="262"/>
      <c r="L173" s="262"/>
      <c r="M173" s="262"/>
      <c r="N173" s="262"/>
      <c r="O173" s="262"/>
      <c r="P173" s="262"/>
      <c r="Q173" s="262"/>
      <c r="R173" s="262"/>
      <c r="S173" s="262"/>
      <c r="T173" s="262"/>
      <c r="U173" s="262"/>
      <c r="V173" s="232"/>
      <c r="W173" s="234"/>
      <c r="X173" s="246"/>
      <c r="Y173" s="236"/>
    </row>
    <row r="174" spans="1:25" x14ac:dyDescent="0.2">
      <c r="A174" s="90"/>
      <c r="B174" s="263"/>
      <c r="C174" s="105"/>
      <c r="D174" s="232"/>
      <c r="E174" s="232"/>
      <c r="F174" s="232"/>
      <c r="G174" s="232"/>
      <c r="H174" s="232"/>
      <c r="I174" s="232"/>
      <c r="J174" s="232"/>
      <c r="K174" s="232"/>
      <c r="L174" s="232"/>
      <c r="M174" s="232"/>
      <c r="N174" s="232"/>
      <c r="O174" s="232"/>
      <c r="P174" s="232"/>
      <c r="Q174" s="232"/>
      <c r="R174" s="232"/>
      <c r="S174" s="232"/>
      <c r="T174" s="232"/>
      <c r="U174" s="232"/>
      <c r="V174" s="232"/>
      <c r="W174" s="234"/>
      <c r="X174" s="242"/>
      <c r="Y174" s="261"/>
    </row>
    <row r="175" spans="1:25" x14ac:dyDescent="0.2">
      <c r="A175" s="90"/>
      <c r="B175" s="263"/>
      <c r="C175" s="105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32"/>
      <c r="P175" s="232"/>
      <c r="Q175" s="232"/>
      <c r="R175" s="232"/>
      <c r="S175" s="232"/>
      <c r="T175" s="232"/>
      <c r="U175" s="232"/>
      <c r="V175" s="232"/>
      <c r="W175" s="234"/>
      <c r="X175" s="242"/>
      <c r="Y175" s="261"/>
    </row>
    <row r="176" spans="1:25" x14ac:dyDescent="0.2">
      <c r="A176" s="90"/>
      <c r="B176" s="263"/>
      <c r="C176" s="105"/>
      <c r="D176" s="232"/>
      <c r="E176" s="232"/>
      <c r="F176" s="232"/>
      <c r="G176" s="232"/>
      <c r="H176" s="232"/>
      <c r="I176" s="232"/>
      <c r="J176" s="232"/>
      <c r="K176" s="232"/>
      <c r="L176" s="232"/>
      <c r="M176" s="232"/>
      <c r="N176" s="232"/>
      <c r="O176" s="232"/>
      <c r="P176" s="232"/>
      <c r="Q176" s="232"/>
      <c r="R176" s="232"/>
      <c r="S176" s="232"/>
      <c r="T176" s="232"/>
      <c r="U176" s="232"/>
      <c r="V176" s="232"/>
      <c r="W176" s="234"/>
      <c r="X176" s="242"/>
      <c r="Y176" s="261"/>
    </row>
    <row r="177" spans="1:25" x14ac:dyDescent="0.2">
      <c r="A177" s="90"/>
      <c r="D177" s="262"/>
      <c r="E177" s="262"/>
      <c r="F177" s="262"/>
      <c r="G177" s="262"/>
      <c r="H177" s="262"/>
      <c r="I177" s="262"/>
      <c r="J177" s="262"/>
      <c r="K177" s="262"/>
      <c r="L177" s="262"/>
      <c r="M177" s="262"/>
      <c r="N177" s="262"/>
      <c r="O177" s="262"/>
      <c r="P177" s="262"/>
      <c r="Q177" s="262"/>
      <c r="R177" s="262"/>
      <c r="S177" s="262"/>
      <c r="T177" s="262"/>
      <c r="U177" s="262"/>
      <c r="V177" s="232"/>
      <c r="W177" s="234"/>
      <c r="X177" s="246"/>
      <c r="Y177" s="236"/>
    </row>
    <row r="178" spans="1:25" x14ac:dyDescent="0.2">
      <c r="A178" s="90"/>
      <c r="B178" s="264"/>
      <c r="C178" s="105"/>
      <c r="D178" s="232"/>
      <c r="E178" s="232"/>
      <c r="F178" s="232"/>
      <c r="G178" s="232"/>
      <c r="H178" s="232"/>
      <c r="I178" s="232"/>
      <c r="J178" s="232"/>
      <c r="K178" s="232"/>
      <c r="L178" s="232"/>
      <c r="M178" s="232"/>
      <c r="N178" s="232"/>
      <c r="O178" s="232"/>
      <c r="P178" s="232"/>
      <c r="Q178" s="232"/>
      <c r="R178" s="232"/>
      <c r="S178" s="232"/>
      <c r="T178" s="232"/>
      <c r="U178" s="232"/>
      <c r="V178" s="232"/>
      <c r="W178" s="234"/>
      <c r="X178" s="242"/>
      <c r="Y178" s="261"/>
    </row>
    <row r="179" spans="1:25" x14ac:dyDescent="0.2">
      <c r="A179" s="90"/>
      <c r="B179" s="264"/>
      <c r="C179" s="105"/>
      <c r="D179" s="232"/>
      <c r="E179" s="232"/>
      <c r="F179" s="232"/>
      <c r="G179" s="232"/>
      <c r="H179" s="232"/>
      <c r="I179" s="232"/>
      <c r="J179" s="232"/>
      <c r="K179" s="232"/>
      <c r="L179" s="232"/>
      <c r="M179" s="232"/>
      <c r="N179" s="232"/>
      <c r="O179" s="232"/>
      <c r="P179" s="232"/>
      <c r="Q179" s="232"/>
      <c r="R179" s="232"/>
      <c r="S179" s="232"/>
      <c r="T179" s="232"/>
      <c r="U179" s="232"/>
      <c r="V179" s="232"/>
      <c r="W179" s="234"/>
      <c r="X179" s="242"/>
      <c r="Y179" s="261"/>
    </row>
    <row r="180" spans="1:25" x14ac:dyDescent="0.2">
      <c r="A180" s="90"/>
      <c r="B180" s="264"/>
      <c r="C180" s="105"/>
      <c r="D180" s="232"/>
      <c r="E180" s="232"/>
      <c r="F180" s="232"/>
      <c r="G180" s="232"/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4"/>
      <c r="X180" s="242"/>
      <c r="Y180" s="261"/>
    </row>
    <row r="181" spans="1:25" x14ac:dyDescent="0.2">
      <c r="A181" s="90"/>
      <c r="D181" s="265"/>
      <c r="E181" s="265"/>
      <c r="F181" s="265"/>
      <c r="G181" s="265"/>
      <c r="H181" s="265"/>
      <c r="I181" s="265"/>
      <c r="J181" s="265"/>
      <c r="K181" s="265"/>
      <c r="L181" s="265"/>
      <c r="M181" s="265"/>
      <c r="N181" s="265"/>
      <c r="O181" s="265"/>
      <c r="P181" s="265"/>
      <c r="Q181" s="265"/>
      <c r="R181" s="265"/>
      <c r="S181" s="265"/>
      <c r="T181" s="265"/>
      <c r="U181" s="265"/>
      <c r="V181" s="242"/>
      <c r="W181" s="234"/>
      <c r="X181" s="105"/>
      <c r="Y181" s="105"/>
    </row>
    <row r="182" spans="1:25" x14ac:dyDescent="0.2">
      <c r="A182" s="90"/>
      <c r="F182" s="327"/>
      <c r="G182" s="327"/>
      <c r="H182" s="97"/>
      <c r="I182" s="97"/>
      <c r="J182" s="97"/>
      <c r="K182" s="97"/>
      <c r="L182" s="97"/>
      <c r="M182" s="327"/>
      <c r="N182" s="327"/>
      <c r="O182" s="327"/>
      <c r="P182" s="327"/>
    </row>
    <row r="183" spans="1:25" x14ac:dyDescent="0.2">
      <c r="A183" s="90"/>
      <c r="C183" s="97"/>
      <c r="D183" s="97"/>
      <c r="E183" s="97"/>
      <c r="F183" s="97"/>
      <c r="G183" s="97"/>
      <c r="H183" s="90"/>
      <c r="I183" s="90"/>
      <c r="J183" s="90"/>
      <c r="K183" s="90"/>
      <c r="N183" s="97"/>
      <c r="O183" s="90"/>
    </row>
    <row r="184" spans="1:25" x14ac:dyDescent="0.2">
      <c r="A184" s="90"/>
      <c r="C184" s="93"/>
      <c r="D184" s="97"/>
      <c r="E184" s="97"/>
      <c r="F184" s="241"/>
      <c r="G184" s="241"/>
      <c r="H184" s="93"/>
      <c r="I184" s="93"/>
      <c r="J184" s="93"/>
      <c r="K184" s="93"/>
      <c r="N184" s="240"/>
      <c r="O184" s="93"/>
    </row>
    <row r="185" spans="1:25" x14ac:dyDescent="0.2">
      <c r="A185" s="90"/>
      <c r="C185" s="93"/>
      <c r="D185" s="97"/>
      <c r="F185" s="241"/>
      <c r="G185" s="241"/>
      <c r="H185" s="93"/>
      <c r="I185" s="93"/>
      <c r="J185" s="93"/>
      <c r="K185" s="93"/>
      <c r="N185" s="240"/>
      <c r="O185" s="93"/>
      <c r="Q185" s="242"/>
      <c r="R185" s="242"/>
      <c r="S185" s="242"/>
      <c r="T185" s="242"/>
      <c r="U185" s="242"/>
      <c r="V185" s="105"/>
      <c r="W185" s="234"/>
      <c r="X185" s="105"/>
      <c r="Y185" s="105"/>
    </row>
    <row r="186" spans="1:25" x14ac:dyDescent="0.2">
      <c r="A186" s="90"/>
      <c r="B186" s="264"/>
      <c r="C186" s="93"/>
      <c r="D186" s="97"/>
      <c r="F186" s="255"/>
      <c r="G186" s="255"/>
      <c r="H186" s="93"/>
      <c r="I186" s="93"/>
      <c r="J186" s="93"/>
      <c r="K186" s="93"/>
      <c r="N186" s="243"/>
      <c r="O186" s="93"/>
      <c r="Q186" s="242"/>
      <c r="R186" s="242"/>
      <c r="S186" s="242"/>
      <c r="T186" s="242"/>
      <c r="U186" s="242"/>
      <c r="V186" s="242"/>
      <c r="W186" s="234"/>
      <c r="X186" s="242"/>
      <c r="Y186" s="261"/>
    </row>
    <row r="187" spans="1:25" x14ac:dyDescent="0.2">
      <c r="A187" s="90"/>
      <c r="B187" s="264"/>
      <c r="C187" s="93"/>
      <c r="D187" s="97"/>
      <c r="F187" s="122"/>
      <c r="G187" s="122"/>
      <c r="H187" s="93"/>
      <c r="I187" s="93"/>
      <c r="J187" s="93"/>
      <c r="K187" s="93"/>
      <c r="N187" s="243"/>
      <c r="O187" s="93"/>
      <c r="Q187" s="242"/>
      <c r="R187" s="242"/>
      <c r="S187" s="242"/>
      <c r="T187" s="242"/>
      <c r="U187" s="242"/>
      <c r="V187" s="242"/>
      <c r="W187" s="234"/>
      <c r="X187" s="242"/>
      <c r="Y187" s="261"/>
    </row>
    <row r="188" spans="1:25" x14ac:dyDescent="0.2">
      <c r="A188" s="90"/>
      <c r="B188" s="264"/>
      <c r="C188" s="244"/>
      <c r="F188" s="122"/>
      <c r="G188" s="122"/>
      <c r="H188" s="93"/>
      <c r="I188" s="93"/>
      <c r="J188" s="93"/>
      <c r="K188" s="93"/>
      <c r="N188" s="240"/>
      <c r="O188" s="93"/>
      <c r="Q188" s="242"/>
      <c r="R188" s="242"/>
      <c r="S188" s="242"/>
      <c r="T188" s="242"/>
      <c r="U188" s="242"/>
      <c r="V188" s="242"/>
      <c r="W188" s="234"/>
      <c r="X188" s="242"/>
      <c r="Y188" s="261"/>
    </row>
    <row r="189" spans="1:25" x14ac:dyDescent="0.2">
      <c r="A189" s="90"/>
      <c r="B189" s="264"/>
      <c r="C189" s="244"/>
      <c r="F189" s="122"/>
      <c r="G189" s="122"/>
      <c r="H189" s="93"/>
      <c r="I189" s="93"/>
      <c r="J189" s="93"/>
      <c r="K189" s="93"/>
      <c r="N189" s="240"/>
      <c r="O189" s="93"/>
      <c r="Q189" s="105"/>
      <c r="R189" s="105"/>
      <c r="S189" s="105"/>
      <c r="T189" s="105"/>
      <c r="U189" s="105"/>
      <c r="V189" s="105"/>
      <c r="W189" s="234"/>
      <c r="X189" s="105"/>
      <c r="Y189" s="105"/>
    </row>
    <row r="190" spans="1:25" x14ac:dyDescent="0.2">
      <c r="A190" s="90"/>
      <c r="B190" s="264"/>
      <c r="C190" s="93"/>
      <c r="D190" s="97"/>
      <c r="F190" s="122"/>
      <c r="G190" s="122"/>
      <c r="H190" s="93"/>
      <c r="I190" s="93"/>
      <c r="J190" s="93"/>
      <c r="K190" s="93"/>
      <c r="N190" s="240"/>
      <c r="O190" s="93"/>
      <c r="Q190" s="242"/>
      <c r="R190" s="242"/>
      <c r="S190" s="242"/>
      <c r="T190" s="242"/>
      <c r="U190" s="242"/>
      <c r="V190" s="242"/>
      <c r="W190" s="234"/>
      <c r="X190" s="242"/>
      <c r="Y190" s="261"/>
    </row>
    <row r="191" spans="1:25" x14ac:dyDescent="0.2">
      <c r="A191" s="90"/>
      <c r="B191" s="264"/>
      <c r="C191" s="93"/>
      <c r="D191" s="97"/>
      <c r="F191" s="122"/>
      <c r="G191" s="122"/>
      <c r="H191" s="93"/>
      <c r="I191" s="93"/>
      <c r="J191" s="93"/>
      <c r="K191" s="93"/>
      <c r="N191" s="240"/>
      <c r="O191" s="93"/>
      <c r="Q191" s="242"/>
      <c r="R191" s="242"/>
      <c r="S191" s="242"/>
      <c r="T191" s="242"/>
      <c r="U191" s="242"/>
      <c r="V191" s="242"/>
      <c r="W191" s="234"/>
      <c r="X191" s="242"/>
      <c r="Y191" s="261"/>
    </row>
    <row r="192" spans="1:25" x14ac:dyDescent="0.2">
      <c r="A192" s="90"/>
      <c r="B192" s="264"/>
      <c r="C192" s="93"/>
      <c r="D192" s="97"/>
      <c r="F192" s="122"/>
      <c r="G192" s="122"/>
      <c r="H192" s="93"/>
      <c r="I192" s="93"/>
      <c r="J192" s="93"/>
      <c r="K192" s="93"/>
      <c r="N192" s="243"/>
      <c r="O192" s="93"/>
      <c r="Q192" s="242"/>
      <c r="R192" s="242"/>
      <c r="S192" s="242"/>
      <c r="T192" s="242"/>
      <c r="U192" s="242"/>
      <c r="V192" s="242"/>
      <c r="W192" s="234"/>
      <c r="X192" s="242"/>
      <c r="Y192" s="261"/>
    </row>
    <row r="193" spans="1:25" x14ac:dyDescent="0.2">
      <c r="A193" s="90"/>
      <c r="C193" s="114"/>
      <c r="F193" s="241"/>
      <c r="G193" s="241"/>
      <c r="H193" s="93"/>
      <c r="I193" s="93"/>
      <c r="J193" s="93"/>
      <c r="K193" s="93"/>
      <c r="N193" s="240"/>
      <c r="O193" s="93"/>
      <c r="V193" s="105"/>
      <c r="W193" s="105"/>
      <c r="X193" s="105"/>
      <c r="Y193" s="105"/>
    </row>
    <row r="194" spans="1:25" x14ac:dyDescent="0.2">
      <c r="A194" s="90"/>
      <c r="B194" s="264"/>
      <c r="C194" s="90"/>
      <c r="N194" s="240"/>
      <c r="O194" s="90"/>
      <c r="Q194" s="242"/>
      <c r="R194" s="242"/>
      <c r="S194" s="242"/>
      <c r="T194" s="242"/>
      <c r="U194" s="242"/>
      <c r="V194" s="242"/>
      <c r="W194" s="234"/>
      <c r="X194" s="242"/>
      <c r="Y194" s="261"/>
    </row>
    <row r="195" spans="1:25" x14ac:dyDescent="0.2">
      <c r="A195" s="90"/>
      <c r="B195" s="264"/>
      <c r="Q195" s="242"/>
      <c r="R195" s="242"/>
      <c r="S195" s="242"/>
      <c r="T195" s="242"/>
      <c r="U195" s="242"/>
      <c r="V195" s="242"/>
      <c r="W195" s="234"/>
      <c r="X195" s="242"/>
      <c r="Y195" s="261"/>
    </row>
    <row r="196" spans="1:25" x14ac:dyDescent="0.2">
      <c r="A196" s="90"/>
      <c r="B196" s="264"/>
      <c r="Q196" s="242"/>
      <c r="R196" s="242"/>
      <c r="S196" s="242"/>
      <c r="T196" s="242"/>
      <c r="U196" s="242"/>
      <c r="V196" s="242"/>
      <c r="W196" s="234"/>
      <c r="X196" s="242"/>
      <c r="Y196" s="261"/>
    </row>
    <row r="197" spans="1:25" x14ac:dyDescent="0.2">
      <c r="A197" s="90"/>
      <c r="V197" s="105"/>
      <c r="W197" s="105"/>
      <c r="X197" s="105"/>
      <c r="Y197" s="105"/>
    </row>
    <row r="198" spans="1:25" x14ac:dyDescent="0.2">
      <c r="A198" s="90"/>
      <c r="V198" s="105"/>
      <c r="W198" s="105"/>
      <c r="X198" s="105"/>
      <c r="Y198" s="105"/>
    </row>
    <row r="199" spans="1:25" x14ac:dyDescent="0.2">
      <c r="A199" s="90"/>
      <c r="B199" s="230"/>
      <c r="C199" s="105"/>
      <c r="Q199" s="105"/>
      <c r="R199" s="105"/>
      <c r="S199" s="105"/>
      <c r="T199" s="105"/>
      <c r="U199" s="105"/>
      <c r="V199" s="105"/>
      <c r="W199" s="105"/>
      <c r="X199" s="105"/>
      <c r="Y199" s="105"/>
    </row>
    <row r="200" spans="1:25" x14ac:dyDescent="0.2">
      <c r="A200" s="90"/>
      <c r="B200" s="230"/>
      <c r="C200" s="105"/>
      <c r="R200" s="105"/>
      <c r="S200" s="105"/>
      <c r="T200" s="105"/>
      <c r="U200" s="105"/>
      <c r="V200" s="105"/>
      <c r="W200" s="105"/>
      <c r="X200" s="105"/>
      <c r="Y200" s="105"/>
    </row>
    <row r="201" spans="1:25" x14ac:dyDescent="0.2">
      <c r="A201" s="90"/>
      <c r="B201" s="230"/>
      <c r="C201" s="105"/>
      <c r="R201" s="105"/>
      <c r="S201" s="105"/>
      <c r="T201" s="105"/>
      <c r="U201" s="105"/>
      <c r="V201" s="105"/>
      <c r="W201" s="105"/>
      <c r="X201" s="105"/>
      <c r="Y201" s="105"/>
    </row>
    <row r="202" spans="1:25" x14ac:dyDescent="0.2">
      <c r="A202" s="90"/>
      <c r="B202" s="230"/>
      <c r="C202" s="105"/>
      <c r="R202" s="105"/>
      <c r="S202" s="105"/>
      <c r="T202" s="105"/>
      <c r="U202" s="105"/>
      <c r="V202" s="105"/>
      <c r="W202" s="105"/>
      <c r="X202" s="105"/>
      <c r="Y202" s="105"/>
    </row>
    <row r="203" spans="1:25" x14ac:dyDescent="0.2">
      <c r="A203" s="90"/>
      <c r="B203" s="230"/>
      <c r="C203" s="105"/>
      <c r="N203" s="105"/>
      <c r="O203" s="105"/>
      <c r="R203" s="105"/>
      <c r="S203" s="105"/>
      <c r="T203" s="105"/>
      <c r="U203" s="105"/>
      <c r="V203" s="105"/>
      <c r="W203" s="105"/>
      <c r="X203" s="105"/>
      <c r="Y203" s="105"/>
    </row>
    <row r="204" spans="1:25" x14ac:dyDescent="0.2">
      <c r="A204" s="90"/>
      <c r="B204" s="90"/>
      <c r="C204" s="105"/>
      <c r="N204" s="103"/>
      <c r="O204" s="105"/>
      <c r="R204" s="103"/>
      <c r="S204" s="103"/>
      <c r="T204" s="103"/>
      <c r="U204" s="103"/>
      <c r="V204" s="103"/>
      <c r="W204" s="103"/>
      <c r="X204" s="103"/>
      <c r="Y204" s="103"/>
    </row>
    <row r="205" spans="1:25" x14ac:dyDescent="0.2">
      <c r="A205" s="90"/>
      <c r="B205" s="90"/>
      <c r="C205" s="105"/>
      <c r="N205" s="103"/>
      <c r="O205" s="105"/>
      <c r="R205" s="103"/>
      <c r="S205" s="103"/>
      <c r="T205" s="103"/>
      <c r="U205" s="103"/>
      <c r="V205" s="103"/>
      <c r="W205" s="103"/>
      <c r="X205" s="103"/>
      <c r="Y205" s="103"/>
    </row>
    <row r="206" spans="1:25" x14ac:dyDescent="0.2">
      <c r="A206" s="90"/>
      <c r="B206" s="90"/>
      <c r="N206" s="103"/>
      <c r="O206" s="105"/>
      <c r="R206" s="103"/>
      <c r="S206" s="103"/>
      <c r="T206" s="103"/>
      <c r="U206" s="103"/>
      <c r="V206" s="103"/>
      <c r="W206" s="103"/>
      <c r="X206" s="103"/>
      <c r="Y206" s="103"/>
    </row>
    <row r="207" spans="1:25" x14ac:dyDescent="0.2">
      <c r="A207" s="90"/>
      <c r="B207" s="90"/>
      <c r="D207" s="90"/>
      <c r="E207" s="90"/>
      <c r="N207" s="103"/>
      <c r="O207" s="103"/>
      <c r="R207" s="103"/>
      <c r="S207" s="103"/>
      <c r="T207" s="103"/>
      <c r="U207" s="103"/>
      <c r="V207" s="103"/>
      <c r="W207" s="103"/>
      <c r="X207" s="103"/>
      <c r="Y207" s="103"/>
    </row>
    <row r="208" spans="1:25" x14ac:dyDescent="0.2">
      <c r="A208" s="90"/>
      <c r="B208" s="90"/>
      <c r="F208" s="90"/>
      <c r="G208" s="90"/>
      <c r="H208" s="90"/>
      <c r="I208" s="90"/>
      <c r="J208" s="90"/>
      <c r="K208" s="90"/>
      <c r="L208" s="90"/>
      <c r="M208" s="90"/>
      <c r="N208" s="90"/>
      <c r="O208" s="90"/>
      <c r="P208" s="90"/>
      <c r="Q208" s="90"/>
      <c r="R208" s="90"/>
      <c r="S208" s="90"/>
      <c r="T208" s="90"/>
      <c r="U208" s="90"/>
      <c r="V208" s="90"/>
      <c r="W208" s="90"/>
      <c r="X208" s="90"/>
      <c r="Y208" s="90"/>
    </row>
    <row r="209" spans="1:25" x14ac:dyDescent="0.2">
      <c r="A209" s="90"/>
      <c r="B209" s="90"/>
      <c r="C209" s="90"/>
      <c r="D209" s="90"/>
      <c r="E209" s="90"/>
      <c r="F209" s="90"/>
      <c r="G209" s="90"/>
      <c r="H209" s="90"/>
      <c r="I209" s="90"/>
      <c r="J209" s="90"/>
      <c r="K209" s="90"/>
      <c r="L209" s="90"/>
      <c r="M209" s="90"/>
      <c r="N209" s="90"/>
      <c r="O209" s="90"/>
      <c r="P209" s="90"/>
      <c r="Q209" s="90"/>
      <c r="R209" s="90"/>
      <c r="S209" s="90"/>
      <c r="T209" s="90"/>
      <c r="U209" s="90"/>
      <c r="V209" s="90"/>
      <c r="W209" s="90"/>
      <c r="X209" s="90"/>
      <c r="Y209" s="90"/>
    </row>
    <row r="210" spans="1:25" x14ac:dyDescent="0.2">
      <c r="A210" s="90"/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</row>
    <row r="211" spans="1:25" x14ac:dyDescent="0.2">
      <c r="A211" s="90"/>
      <c r="B211" s="90"/>
      <c r="C211" s="90"/>
      <c r="D211" s="90"/>
      <c r="E211" s="90"/>
      <c r="F211" s="90"/>
      <c r="G211" s="90"/>
      <c r="H211" s="90"/>
      <c r="I211" s="90"/>
      <c r="J211" s="90"/>
      <c r="K211" s="90"/>
      <c r="L211" s="90"/>
      <c r="M211" s="93"/>
      <c r="N211" s="93"/>
      <c r="O211" s="90"/>
      <c r="P211" s="93"/>
      <c r="Q211" s="93"/>
      <c r="R211" s="93"/>
      <c r="S211" s="93"/>
      <c r="T211" s="93"/>
      <c r="U211" s="93"/>
      <c r="V211" s="93"/>
      <c r="W211" s="90"/>
      <c r="X211" s="90"/>
      <c r="Y211" s="93"/>
    </row>
    <row r="212" spans="1:25" x14ac:dyDescent="0.2">
      <c r="A212" s="90"/>
      <c r="B212" s="90"/>
      <c r="C212" s="90"/>
      <c r="D212" s="90"/>
      <c r="E212" s="90"/>
      <c r="F212" s="90"/>
      <c r="G212" s="90"/>
      <c r="H212" s="90"/>
      <c r="I212" s="90"/>
      <c r="J212" s="90"/>
      <c r="K212" s="90"/>
      <c r="L212" s="90"/>
      <c r="M212" s="94"/>
      <c r="N212" s="93"/>
      <c r="O212" s="90"/>
      <c r="P212" s="90"/>
      <c r="Q212" s="90"/>
      <c r="R212" s="90"/>
      <c r="S212" s="90"/>
      <c r="T212" s="90"/>
      <c r="U212" s="94"/>
      <c r="V212" s="94"/>
      <c r="W212" s="93"/>
      <c r="X212" s="90"/>
      <c r="Y212" s="94"/>
    </row>
    <row r="213" spans="1:25" x14ac:dyDescent="0.2">
      <c r="A213" s="90"/>
      <c r="B213" s="90"/>
      <c r="C213" s="90"/>
      <c r="D213" s="90"/>
      <c r="E213" s="90"/>
      <c r="F213" s="90"/>
      <c r="G213" s="90"/>
      <c r="H213" s="90"/>
      <c r="I213" s="90"/>
      <c r="J213" s="90"/>
      <c r="K213" s="90"/>
      <c r="L213" s="90"/>
      <c r="M213" s="94"/>
      <c r="N213" s="93"/>
      <c r="O213" s="94"/>
      <c r="P213" s="90"/>
      <c r="Q213" s="90"/>
      <c r="R213" s="90"/>
      <c r="S213" s="90"/>
      <c r="T213" s="90"/>
      <c r="U213" s="90"/>
      <c r="V213" s="93"/>
      <c r="W213" s="93"/>
      <c r="X213" s="90"/>
      <c r="Y213" s="94"/>
    </row>
    <row r="214" spans="1:25" x14ac:dyDescent="0.2">
      <c r="A214" s="90"/>
      <c r="B214" s="90"/>
      <c r="C214" s="90"/>
      <c r="D214" s="90"/>
      <c r="E214" s="90"/>
      <c r="F214" s="90"/>
      <c r="G214" s="325"/>
      <c r="H214" s="325"/>
      <c r="I214" s="325"/>
      <c r="J214" s="325"/>
      <c r="K214" s="325"/>
      <c r="L214" s="325"/>
      <c r="M214" s="325"/>
      <c r="N214" s="325"/>
      <c r="O214" s="325"/>
      <c r="P214" s="325"/>
      <c r="Q214" s="325"/>
      <c r="R214" s="90"/>
      <c r="S214" s="90"/>
      <c r="T214" s="90"/>
      <c r="U214" s="90"/>
      <c r="V214" s="94"/>
      <c r="W214" s="93"/>
      <c r="X214" s="90"/>
      <c r="Y214" s="94"/>
    </row>
    <row r="215" spans="1:25" x14ac:dyDescent="0.2">
      <c r="A215" s="90"/>
      <c r="B215" s="90"/>
      <c r="C215" s="90"/>
      <c r="D215" s="90"/>
      <c r="E215" s="90"/>
      <c r="F215" s="90"/>
      <c r="G215" s="90"/>
      <c r="H215" s="90"/>
      <c r="I215" s="90"/>
      <c r="J215" s="90"/>
      <c r="K215" s="90"/>
      <c r="L215" s="90"/>
      <c r="M215" s="97"/>
      <c r="N215" s="90"/>
      <c r="O215" s="90"/>
      <c r="P215" s="90"/>
      <c r="Q215" s="90"/>
      <c r="R215" s="90"/>
      <c r="S215" s="90"/>
      <c r="T215" s="90"/>
      <c r="U215" s="90"/>
      <c r="V215" s="90"/>
      <c r="W215" s="90"/>
      <c r="X215" s="90"/>
      <c r="Y215" s="90"/>
    </row>
    <row r="216" spans="1:25" x14ac:dyDescent="0.2">
      <c r="A216" s="90"/>
      <c r="B216" s="327"/>
      <c r="C216" s="327"/>
      <c r="D216" s="96"/>
      <c r="E216" s="96"/>
      <c r="F216" s="96"/>
      <c r="G216" s="96"/>
      <c r="H216" s="96"/>
      <c r="I216" s="96"/>
      <c r="J216" s="96"/>
      <c r="K216" s="96"/>
      <c r="L216" s="96"/>
      <c r="M216" s="96"/>
      <c r="N216" s="96"/>
      <c r="O216" s="96"/>
      <c r="P216" s="96"/>
      <c r="Q216" s="96"/>
      <c r="R216" s="96"/>
      <c r="S216" s="96"/>
      <c r="T216" s="96"/>
      <c r="U216" s="96"/>
      <c r="V216" s="96"/>
      <c r="W216" s="96"/>
      <c r="X216" s="96"/>
      <c r="Y216" s="96"/>
    </row>
    <row r="217" spans="1:25" x14ac:dyDescent="0.2">
      <c r="A217" s="90"/>
      <c r="B217" s="327"/>
      <c r="C217" s="327"/>
      <c r="D217" s="327"/>
      <c r="E217" s="327"/>
      <c r="F217" s="327"/>
      <c r="G217" s="327"/>
      <c r="H217" s="327"/>
      <c r="I217" s="327"/>
      <c r="J217" s="327"/>
      <c r="K217" s="327"/>
      <c r="L217" s="327"/>
      <c r="M217" s="327"/>
      <c r="N217" s="327"/>
      <c r="O217" s="327"/>
      <c r="P217" s="327"/>
      <c r="Q217" s="327"/>
      <c r="R217" s="327"/>
      <c r="S217" s="327"/>
      <c r="T217" s="327"/>
      <c r="U217" s="327"/>
      <c r="V217" s="327"/>
      <c r="W217" s="327"/>
      <c r="X217" s="327"/>
      <c r="Y217" s="327"/>
    </row>
    <row r="218" spans="1:25" x14ac:dyDescent="0.2">
      <c r="A218" s="90"/>
      <c r="B218" s="97"/>
      <c r="C218" s="97"/>
      <c r="D218" s="97"/>
      <c r="E218" s="97"/>
      <c r="F218" s="97"/>
      <c r="G218" s="96"/>
      <c r="H218" s="96"/>
      <c r="I218" s="96"/>
      <c r="J218" s="96"/>
      <c r="K218" s="96"/>
      <c r="L218" s="96"/>
      <c r="M218" s="96"/>
      <c r="N218" s="96"/>
      <c r="O218" s="96"/>
      <c r="P218" s="96"/>
      <c r="Q218" s="96"/>
      <c r="R218" s="96"/>
      <c r="S218" s="96"/>
      <c r="T218" s="96"/>
      <c r="U218" s="96"/>
      <c r="V218" s="96"/>
      <c r="W218" s="96"/>
      <c r="X218" s="96"/>
      <c r="Y218" s="96"/>
    </row>
    <row r="219" spans="1:25" x14ac:dyDescent="0.2">
      <c r="A219" s="90"/>
      <c r="B219" s="97"/>
      <c r="C219" s="97"/>
      <c r="D219" s="97"/>
      <c r="E219" s="97"/>
      <c r="F219" s="97"/>
      <c r="G219" s="96"/>
      <c r="H219" s="257"/>
      <c r="I219" s="257"/>
      <c r="J219" s="257"/>
      <c r="K219" s="257"/>
      <c r="L219" s="257"/>
      <c r="M219" s="96"/>
      <c r="N219" s="97"/>
      <c r="O219" s="97"/>
      <c r="P219" s="96"/>
      <c r="Q219" s="96"/>
      <c r="R219" s="257"/>
      <c r="S219" s="257"/>
      <c r="T219" s="257"/>
      <c r="U219" s="96"/>
      <c r="V219" s="96"/>
      <c r="W219" s="96"/>
      <c r="X219" s="97"/>
      <c r="Y219" s="97"/>
    </row>
    <row r="220" spans="1:25" x14ac:dyDescent="0.2">
      <c r="A220" s="90"/>
      <c r="B220" s="258"/>
      <c r="C220" s="259"/>
      <c r="D220" s="259"/>
      <c r="E220" s="259"/>
      <c r="F220" s="259"/>
      <c r="G220" s="96"/>
      <c r="H220" s="259"/>
      <c r="I220" s="259"/>
      <c r="J220" s="259"/>
      <c r="K220" s="259"/>
      <c r="L220" s="259"/>
      <c r="M220" s="259"/>
      <c r="N220" s="96"/>
      <c r="O220" s="96"/>
      <c r="P220" s="96"/>
      <c r="Q220" s="96"/>
      <c r="R220" s="259"/>
      <c r="S220" s="259"/>
      <c r="T220" s="259"/>
      <c r="U220" s="259"/>
      <c r="V220" s="259"/>
      <c r="W220" s="259"/>
      <c r="X220" s="97"/>
      <c r="Y220" s="97"/>
    </row>
    <row r="221" spans="1:25" x14ac:dyDescent="0.2">
      <c r="A221" s="90"/>
      <c r="B221" s="260"/>
      <c r="C221" s="105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Q221" s="232"/>
      <c r="R221" s="232"/>
      <c r="S221" s="232"/>
      <c r="T221" s="232"/>
      <c r="U221" s="232"/>
      <c r="V221" s="232"/>
      <c r="W221" s="234"/>
      <c r="X221" s="242"/>
      <c r="Y221" s="261"/>
    </row>
    <row r="222" spans="1:25" x14ac:dyDescent="0.2">
      <c r="A222" s="90"/>
      <c r="B222" s="260"/>
      <c r="C222" s="105"/>
      <c r="D222" s="232"/>
      <c r="E222" s="232"/>
      <c r="F222" s="232"/>
      <c r="G222" s="232"/>
      <c r="H222" s="232"/>
      <c r="I222" s="232"/>
      <c r="J222" s="232"/>
      <c r="K222" s="232"/>
      <c r="L222" s="232"/>
      <c r="M222" s="232"/>
      <c r="N222" s="232"/>
      <c r="O222" s="232"/>
      <c r="P222" s="232"/>
      <c r="Q222" s="232"/>
      <c r="R222" s="232"/>
      <c r="S222" s="232"/>
      <c r="T222" s="232"/>
      <c r="U222" s="232"/>
      <c r="V222" s="232"/>
      <c r="W222" s="234"/>
      <c r="X222" s="242"/>
      <c r="Y222" s="261"/>
    </row>
    <row r="223" spans="1:25" x14ac:dyDescent="0.2">
      <c r="A223" s="90"/>
      <c r="B223" s="260"/>
      <c r="C223" s="105"/>
      <c r="D223" s="232"/>
      <c r="E223" s="232"/>
      <c r="F223" s="232"/>
      <c r="G223" s="232"/>
      <c r="H223" s="232"/>
      <c r="I223" s="232"/>
      <c r="J223" s="232"/>
      <c r="K223" s="232"/>
      <c r="L223" s="232"/>
      <c r="M223" s="232"/>
      <c r="N223" s="232"/>
      <c r="O223" s="232"/>
      <c r="P223" s="232"/>
      <c r="Q223" s="232"/>
      <c r="R223" s="232"/>
      <c r="S223" s="232"/>
      <c r="T223" s="232"/>
      <c r="U223" s="232"/>
      <c r="V223" s="232"/>
      <c r="W223" s="234"/>
      <c r="X223" s="242"/>
      <c r="Y223" s="261"/>
    </row>
    <row r="224" spans="1:25" x14ac:dyDescent="0.2">
      <c r="A224" s="90"/>
      <c r="B224" s="230"/>
      <c r="D224" s="232"/>
      <c r="E224" s="232"/>
      <c r="F224" s="232"/>
      <c r="G224" s="232"/>
      <c r="H224" s="232"/>
      <c r="I224" s="232"/>
      <c r="J224" s="232"/>
      <c r="K224" s="232"/>
      <c r="L224" s="232"/>
      <c r="M224" s="232"/>
      <c r="N224" s="262"/>
      <c r="O224" s="262"/>
      <c r="P224" s="262"/>
      <c r="Q224" s="262"/>
      <c r="R224" s="262"/>
      <c r="S224" s="262"/>
      <c r="T224" s="262"/>
      <c r="U224" s="262"/>
      <c r="V224" s="232"/>
      <c r="W224" s="234"/>
      <c r="X224" s="246"/>
      <c r="Y224" s="236"/>
    </row>
    <row r="225" spans="1:25" x14ac:dyDescent="0.2">
      <c r="A225" s="90"/>
      <c r="B225" s="263"/>
      <c r="C225" s="105"/>
      <c r="D225" s="232"/>
      <c r="E225" s="232"/>
      <c r="F225" s="232"/>
      <c r="G225" s="232"/>
      <c r="H225" s="232"/>
      <c r="I225" s="232"/>
      <c r="J225" s="232"/>
      <c r="K225" s="232"/>
      <c r="L225" s="232"/>
      <c r="M225" s="232"/>
      <c r="N225" s="232"/>
      <c r="O225" s="232"/>
      <c r="P225" s="232"/>
      <c r="Q225" s="232"/>
      <c r="R225" s="232"/>
      <c r="S225" s="232"/>
      <c r="T225" s="232"/>
      <c r="U225" s="232"/>
      <c r="V225" s="232"/>
      <c r="W225" s="234"/>
      <c r="X225" s="242"/>
      <c r="Y225" s="261"/>
    </row>
    <row r="226" spans="1:25" x14ac:dyDescent="0.2">
      <c r="A226" s="90"/>
      <c r="B226" s="263"/>
      <c r="C226" s="105"/>
      <c r="D226" s="232"/>
      <c r="E226" s="232"/>
      <c r="F226" s="232"/>
      <c r="G226" s="232"/>
      <c r="H226" s="232"/>
      <c r="I226" s="232"/>
      <c r="J226" s="232"/>
      <c r="K226" s="232"/>
      <c r="L226" s="232"/>
      <c r="M226" s="232"/>
      <c r="N226" s="232"/>
      <c r="O226" s="232"/>
      <c r="P226" s="232"/>
      <c r="Q226" s="232"/>
      <c r="R226" s="232"/>
      <c r="S226" s="232"/>
      <c r="T226" s="232"/>
      <c r="U226" s="232"/>
      <c r="V226" s="232"/>
      <c r="W226" s="234"/>
      <c r="X226" s="242"/>
      <c r="Y226" s="261"/>
    </row>
    <row r="227" spans="1:25" x14ac:dyDescent="0.2">
      <c r="A227" s="90"/>
      <c r="B227" s="263"/>
      <c r="C227" s="105"/>
      <c r="D227" s="232"/>
      <c r="E227" s="232"/>
      <c r="F227" s="232"/>
      <c r="G227" s="232"/>
      <c r="H227" s="232"/>
      <c r="I227" s="232"/>
      <c r="J227" s="232"/>
      <c r="K227" s="232"/>
      <c r="L227" s="232"/>
      <c r="M227" s="232"/>
      <c r="N227" s="232"/>
      <c r="O227" s="232"/>
      <c r="P227" s="232"/>
      <c r="Q227" s="232"/>
      <c r="R227" s="232"/>
      <c r="S227" s="232"/>
      <c r="T227" s="232"/>
      <c r="U227" s="232"/>
      <c r="V227" s="232"/>
      <c r="W227" s="234"/>
      <c r="X227" s="242"/>
      <c r="Y227" s="261"/>
    </row>
    <row r="228" spans="1:25" x14ac:dyDescent="0.2">
      <c r="A228" s="90"/>
      <c r="B228" s="263"/>
      <c r="D228" s="232"/>
      <c r="E228" s="232"/>
      <c r="F228" s="232"/>
      <c r="G228" s="232"/>
      <c r="H228" s="232"/>
      <c r="I228" s="232"/>
      <c r="J228" s="232"/>
      <c r="K228" s="232"/>
      <c r="L228" s="232"/>
      <c r="M228" s="232"/>
      <c r="N228" s="262"/>
      <c r="O228" s="262"/>
      <c r="P228" s="262"/>
      <c r="Q228" s="262"/>
      <c r="R228" s="262"/>
      <c r="S228" s="262"/>
      <c r="T228" s="262"/>
      <c r="U228" s="262"/>
      <c r="V228" s="232"/>
      <c r="W228" s="234"/>
      <c r="X228" s="246"/>
      <c r="Y228" s="236"/>
    </row>
    <row r="229" spans="1:25" x14ac:dyDescent="0.2">
      <c r="A229" s="90"/>
      <c r="B229" s="264"/>
      <c r="C229" s="105"/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/>
      <c r="R229" s="232"/>
      <c r="S229" s="232"/>
      <c r="T229" s="232"/>
      <c r="U229" s="232"/>
      <c r="V229" s="232"/>
      <c r="W229" s="234"/>
      <c r="X229" s="242"/>
      <c r="Y229" s="261"/>
    </row>
    <row r="230" spans="1:25" x14ac:dyDescent="0.2">
      <c r="A230" s="90"/>
      <c r="B230" s="264"/>
      <c r="C230" s="105"/>
      <c r="D230" s="232"/>
      <c r="E230" s="232"/>
      <c r="F230" s="232"/>
      <c r="G230" s="232"/>
      <c r="H230" s="232"/>
      <c r="I230" s="232"/>
      <c r="J230" s="232"/>
      <c r="K230" s="232"/>
      <c r="L230" s="232"/>
      <c r="M230" s="232"/>
      <c r="N230" s="232"/>
      <c r="O230" s="232"/>
      <c r="P230" s="232"/>
      <c r="Q230" s="232"/>
      <c r="R230" s="232"/>
      <c r="S230" s="232"/>
      <c r="T230" s="232"/>
      <c r="U230" s="232"/>
      <c r="V230" s="232"/>
      <c r="W230" s="234"/>
      <c r="X230" s="242"/>
      <c r="Y230" s="261"/>
    </row>
    <row r="231" spans="1:25" x14ac:dyDescent="0.2">
      <c r="A231" s="90"/>
      <c r="B231" s="264"/>
      <c r="C231" s="105"/>
      <c r="D231" s="232"/>
      <c r="E231" s="232"/>
      <c r="F231" s="232"/>
      <c r="G231" s="232"/>
      <c r="H231" s="232"/>
      <c r="I231" s="232"/>
      <c r="J231" s="232"/>
      <c r="K231" s="232"/>
      <c r="L231" s="232"/>
      <c r="M231" s="232"/>
      <c r="N231" s="232"/>
      <c r="O231" s="232"/>
      <c r="P231" s="232"/>
      <c r="Q231" s="232"/>
      <c r="R231" s="232"/>
      <c r="S231" s="232"/>
      <c r="T231" s="232"/>
      <c r="U231" s="232"/>
      <c r="V231" s="232"/>
      <c r="W231" s="234"/>
      <c r="X231" s="242"/>
      <c r="Y231" s="261"/>
    </row>
    <row r="232" spans="1:25" x14ac:dyDescent="0.2">
      <c r="A232" s="90"/>
      <c r="D232" s="242"/>
      <c r="E232" s="242"/>
      <c r="F232" s="242"/>
      <c r="G232" s="242"/>
      <c r="H232" s="242"/>
      <c r="I232" s="242"/>
      <c r="J232" s="242"/>
      <c r="K232" s="242"/>
      <c r="L232" s="242"/>
      <c r="M232" s="242"/>
      <c r="N232" s="265"/>
      <c r="O232" s="265"/>
      <c r="P232" s="265"/>
      <c r="Q232" s="265"/>
      <c r="R232" s="265"/>
      <c r="S232" s="265"/>
      <c r="T232" s="265"/>
      <c r="U232" s="265"/>
      <c r="V232" s="242"/>
      <c r="W232" s="234"/>
      <c r="X232" s="105"/>
      <c r="Y232" s="105"/>
    </row>
    <row r="233" spans="1:25" x14ac:dyDescent="0.2">
      <c r="A233" s="90"/>
    </row>
    <row r="234" spans="1:25" x14ac:dyDescent="0.2">
      <c r="A234" s="90"/>
      <c r="F234" s="327"/>
      <c r="G234" s="327"/>
      <c r="H234" s="97"/>
      <c r="I234" s="97"/>
      <c r="J234" s="97"/>
      <c r="K234" s="97"/>
      <c r="L234" s="97"/>
      <c r="M234" s="327"/>
      <c r="N234" s="327"/>
      <c r="O234" s="327"/>
      <c r="P234" s="327"/>
    </row>
    <row r="235" spans="1:25" x14ac:dyDescent="0.2">
      <c r="A235" s="90"/>
      <c r="C235" s="97"/>
      <c r="D235" s="97"/>
      <c r="E235" s="97"/>
      <c r="F235" s="97"/>
      <c r="G235" s="97"/>
      <c r="H235" s="90"/>
      <c r="I235" s="90"/>
      <c r="J235" s="90"/>
      <c r="K235" s="90"/>
      <c r="N235" s="97"/>
      <c r="O235" s="90"/>
    </row>
    <row r="236" spans="1:25" x14ac:dyDescent="0.2">
      <c r="A236" s="90"/>
      <c r="C236" s="93"/>
      <c r="D236" s="97"/>
      <c r="E236" s="97"/>
      <c r="F236" s="241"/>
      <c r="G236" s="241"/>
      <c r="H236" s="93"/>
      <c r="I236" s="93"/>
      <c r="J236" s="93"/>
      <c r="K236" s="93"/>
      <c r="L236" s="266"/>
      <c r="M236" s="266"/>
      <c r="N236" s="240"/>
      <c r="O236" s="93"/>
    </row>
    <row r="237" spans="1:25" x14ac:dyDescent="0.2">
      <c r="A237" s="90"/>
      <c r="C237" s="93"/>
      <c r="D237" s="97"/>
      <c r="F237" s="241"/>
      <c r="G237" s="241"/>
      <c r="H237" s="93"/>
      <c r="I237" s="93"/>
      <c r="J237" s="93"/>
      <c r="K237" s="93"/>
      <c r="N237" s="240"/>
      <c r="O237" s="93"/>
      <c r="Q237" s="242"/>
      <c r="R237" s="242"/>
      <c r="S237" s="242"/>
      <c r="T237" s="242"/>
      <c r="U237" s="242"/>
      <c r="V237" s="105"/>
      <c r="W237" s="234"/>
      <c r="X237" s="105"/>
      <c r="Y237" s="105"/>
    </row>
    <row r="238" spans="1:25" x14ac:dyDescent="0.2">
      <c r="A238" s="90"/>
      <c r="B238" s="264"/>
      <c r="C238" s="93"/>
      <c r="D238" s="97"/>
      <c r="F238" s="255"/>
      <c r="G238" s="255"/>
      <c r="H238" s="93"/>
      <c r="I238" s="93"/>
      <c r="J238" s="93"/>
      <c r="K238" s="93"/>
      <c r="N238" s="243"/>
      <c r="O238" s="93"/>
      <c r="Q238" s="242"/>
      <c r="R238" s="242"/>
      <c r="S238" s="242"/>
      <c r="T238" s="242"/>
      <c r="U238" s="242"/>
      <c r="V238" s="242"/>
      <c r="W238" s="234"/>
      <c r="X238" s="242"/>
      <c r="Y238" s="261"/>
    </row>
    <row r="239" spans="1:25" x14ac:dyDescent="0.2">
      <c r="A239" s="90"/>
      <c r="B239" s="264"/>
      <c r="C239" s="93"/>
      <c r="D239" s="97"/>
      <c r="F239" s="255"/>
      <c r="G239" s="255"/>
      <c r="H239" s="93"/>
      <c r="I239" s="93"/>
      <c r="J239" s="93"/>
      <c r="K239" s="93"/>
      <c r="N239" s="243"/>
      <c r="O239" s="93"/>
      <c r="Q239" s="242"/>
      <c r="R239" s="242"/>
      <c r="S239" s="242"/>
      <c r="T239" s="242"/>
      <c r="U239" s="242"/>
      <c r="V239" s="242"/>
      <c r="W239" s="234"/>
      <c r="X239" s="242"/>
      <c r="Y239" s="261"/>
    </row>
    <row r="240" spans="1:25" x14ac:dyDescent="0.2">
      <c r="A240" s="90"/>
      <c r="B240" s="264"/>
      <c r="C240" s="244"/>
      <c r="F240" s="255"/>
      <c r="G240" s="255"/>
      <c r="H240" s="93"/>
      <c r="I240" s="93"/>
      <c r="J240" s="93"/>
      <c r="K240" s="93"/>
      <c r="N240" s="243"/>
      <c r="O240" s="93"/>
      <c r="Q240" s="242"/>
      <c r="R240" s="242"/>
      <c r="S240" s="242"/>
      <c r="T240" s="242"/>
      <c r="U240" s="242"/>
      <c r="V240" s="242"/>
      <c r="W240" s="234"/>
      <c r="X240" s="242"/>
      <c r="Y240" s="261"/>
    </row>
    <row r="241" spans="1:25" x14ac:dyDescent="0.2">
      <c r="A241" s="90"/>
      <c r="B241" s="264"/>
      <c r="C241" s="244"/>
      <c r="F241" s="255"/>
      <c r="G241" s="255"/>
      <c r="H241" s="93"/>
      <c r="I241" s="93"/>
      <c r="J241" s="93"/>
      <c r="K241" s="93"/>
      <c r="N241" s="243"/>
      <c r="O241" s="93"/>
      <c r="Q241" s="242"/>
      <c r="R241" s="105"/>
      <c r="S241" s="105"/>
      <c r="T241" s="105"/>
      <c r="U241" s="105"/>
      <c r="V241" s="105"/>
      <c r="W241" s="234"/>
      <c r="X241" s="105"/>
      <c r="Y241" s="105"/>
    </row>
    <row r="242" spans="1:25" x14ac:dyDescent="0.2">
      <c r="A242" s="90"/>
      <c r="B242" s="264"/>
      <c r="C242" s="93"/>
      <c r="D242" s="97"/>
      <c r="F242" s="255"/>
      <c r="G242" s="255"/>
      <c r="H242" s="93"/>
      <c r="I242" s="93"/>
      <c r="J242" s="93"/>
      <c r="K242" s="93"/>
      <c r="N242" s="240"/>
      <c r="O242" s="93"/>
      <c r="Q242" s="242"/>
      <c r="R242" s="242"/>
      <c r="S242" s="242"/>
      <c r="T242" s="242"/>
      <c r="U242" s="242"/>
      <c r="V242" s="242"/>
      <c r="W242" s="234"/>
      <c r="X242" s="242"/>
      <c r="Y242" s="261"/>
    </row>
    <row r="243" spans="1:25" x14ac:dyDescent="0.2">
      <c r="A243" s="90"/>
      <c r="B243" s="264"/>
      <c r="C243" s="93"/>
      <c r="D243" s="97"/>
      <c r="F243" s="255"/>
      <c r="G243" s="255"/>
      <c r="H243" s="93"/>
      <c r="I243" s="93"/>
      <c r="J243" s="93"/>
      <c r="K243" s="93"/>
      <c r="N243" s="240"/>
      <c r="O243" s="93"/>
      <c r="R243" s="242"/>
      <c r="S243" s="242"/>
      <c r="T243" s="242"/>
      <c r="U243" s="242"/>
      <c r="V243" s="242"/>
      <c r="W243" s="234"/>
      <c r="X243" s="242"/>
      <c r="Y243" s="261"/>
    </row>
    <row r="244" spans="1:25" x14ac:dyDescent="0.2">
      <c r="A244" s="90"/>
      <c r="B244" s="264"/>
      <c r="C244" s="93"/>
      <c r="D244" s="97"/>
      <c r="F244" s="255"/>
      <c r="G244" s="255"/>
      <c r="H244" s="93"/>
      <c r="I244" s="93"/>
      <c r="J244" s="93"/>
      <c r="K244" s="93"/>
      <c r="N244" s="243"/>
      <c r="O244" s="93"/>
      <c r="Q244" s="242"/>
      <c r="R244" s="242"/>
      <c r="S244" s="242"/>
      <c r="T244" s="242"/>
      <c r="U244" s="242"/>
      <c r="V244" s="242"/>
      <c r="W244" s="234"/>
      <c r="X244" s="242"/>
      <c r="Y244" s="261"/>
    </row>
    <row r="245" spans="1:25" x14ac:dyDescent="0.2">
      <c r="A245" s="90"/>
      <c r="C245" s="114"/>
      <c r="F245" s="241"/>
      <c r="G245" s="241"/>
      <c r="H245" s="93"/>
      <c r="I245" s="93"/>
      <c r="J245" s="93"/>
      <c r="K245" s="93"/>
      <c r="N245" s="240"/>
      <c r="O245" s="93"/>
      <c r="Q245" s="242"/>
      <c r="V245" s="105"/>
      <c r="W245" s="105"/>
      <c r="X245" s="105"/>
      <c r="Y245" s="105"/>
    </row>
    <row r="246" spans="1:25" x14ac:dyDescent="0.2">
      <c r="A246" s="90"/>
      <c r="B246" s="264"/>
      <c r="C246" s="90"/>
      <c r="N246" s="240"/>
      <c r="O246" s="90"/>
      <c r="Q246" s="242"/>
      <c r="R246" s="242"/>
      <c r="S246" s="242"/>
      <c r="T246" s="242"/>
      <c r="U246" s="242"/>
      <c r="V246" s="242"/>
      <c r="W246" s="234"/>
      <c r="X246" s="242"/>
      <c r="Y246" s="261"/>
    </row>
    <row r="247" spans="1:25" x14ac:dyDescent="0.2">
      <c r="A247" s="90"/>
      <c r="B247" s="264"/>
      <c r="Q247" s="242"/>
      <c r="R247" s="242"/>
      <c r="S247" s="242"/>
      <c r="T247" s="242"/>
      <c r="U247" s="242"/>
      <c r="V247" s="242"/>
      <c r="W247" s="234"/>
      <c r="X247" s="242"/>
      <c r="Y247" s="261"/>
    </row>
    <row r="248" spans="1:25" x14ac:dyDescent="0.2">
      <c r="A248" s="90"/>
      <c r="B248" s="264"/>
      <c r="Q248" s="105"/>
      <c r="R248" s="242"/>
      <c r="S248" s="242"/>
      <c r="T248" s="242"/>
      <c r="U248" s="242"/>
      <c r="V248" s="242"/>
      <c r="W248" s="234"/>
      <c r="X248" s="242"/>
      <c r="Y248" s="261"/>
    </row>
    <row r="249" spans="1:25" x14ac:dyDescent="0.2">
      <c r="A249" s="90"/>
      <c r="B249" s="264"/>
      <c r="Q249" s="105"/>
      <c r="R249" s="242"/>
      <c r="S249" s="242"/>
      <c r="T249" s="242"/>
      <c r="U249" s="242"/>
      <c r="V249" s="105"/>
      <c r="W249" s="105"/>
      <c r="X249" s="105"/>
      <c r="Y249" s="105"/>
    </row>
    <row r="250" spans="1:25" x14ac:dyDescent="0.2">
      <c r="A250" s="90"/>
      <c r="B250" s="230"/>
      <c r="C250" s="105"/>
      <c r="Q250" s="105"/>
      <c r="R250" s="105"/>
      <c r="S250" s="105"/>
      <c r="T250" s="105"/>
      <c r="U250" s="105"/>
      <c r="V250" s="105"/>
      <c r="W250" s="105"/>
      <c r="X250" s="105"/>
      <c r="Y250" s="105"/>
    </row>
    <row r="251" spans="1:25" x14ac:dyDescent="0.2">
      <c r="A251" s="90"/>
      <c r="B251" s="230"/>
      <c r="C251" s="105"/>
      <c r="Q251" s="105"/>
      <c r="R251" s="105"/>
      <c r="S251" s="105"/>
      <c r="T251" s="105"/>
      <c r="U251" s="105"/>
      <c r="V251" s="105"/>
      <c r="W251" s="105"/>
      <c r="X251" s="105"/>
      <c r="Y251" s="105"/>
    </row>
    <row r="252" spans="1:25" x14ac:dyDescent="0.2">
      <c r="A252" s="90"/>
      <c r="B252" s="230"/>
      <c r="C252" s="105"/>
      <c r="Q252" s="105"/>
      <c r="R252" s="105"/>
      <c r="S252" s="105"/>
      <c r="T252" s="105"/>
      <c r="U252" s="105"/>
      <c r="V252" s="105"/>
      <c r="W252" s="105"/>
      <c r="X252" s="105"/>
      <c r="Y252" s="105"/>
    </row>
    <row r="253" spans="1:25" x14ac:dyDescent="0.2">
      <c r="A253" s="90"/>
      <c r="B253" s="230"/>
      <c r="C253" s="105"/>
      <c r="O253" s="105"/>
      <c r="P253" s="103"/>
      <c r="Q253" s="103"/>
      <c r="R253" s="105"/>
      <c r="S253" s="105"/>
      <c r="T253" s="105"/>
      <c r="U253" s="105"/>
      <c r="V253" s="105"/>
      <c r="W253" s="105"/>
      <c r="X253" s="105"/>
      <c r="Y253" s="105"/>
    </row>
    <row r="254" spans="1:25" x14ac:dyDescent="0.2">
      <c r="A254" s="90"/>
      <c r="B254" s="230"/>
      <c r="C254" s="105"/>
      <c r="O254" s="105"/>
      <c r="P254" s="103"/>
      <c r="Q254" s="103"/>
      <c r="R254" s="105"/>
      <c r="S254" s="105"/>
      <c r="T254" s="105"/>
      <c r="U254" s="105"/>
      <c r="V254" s="105"/>
      <c r="W254" s="105"/>
      <c r="X254" s="105"/>
      <c r="Y254" s="105"/>
    </row>
    <row r="255" spans="1:25" x14ac:dyDescent="0.2">
      <c r="A255" s="90"/>
      <c r="B255" s="90"/>
      <c r="C255" s="105"/>
      <c r="O255" s="105"/>
      <c r="P255" s="103"/>
      <c r="Q255" s="103"/>
      <c r="R255" s="103"/>
      <c r="S255" s="103"/>
      <c r="T255" s="103"/>
      <c r="U255" s="103"/>
      <c r="V255" s="103"/>
      <c r="W255" s="103"/>
      <c r="X255" s="103"/>
      <c r="Y255" s="103"/>
    </row>
    <row r="256" spans="1:25" x14ac:dyDescent="0.2">
      <c r="A256" s="90"/>
      <c r="B256" s="90"/>
      <c r="C256" s="105"/>
      <c r="P256" s="103"/>
      <c r="Q256" s="103"/>
      <c r="R256" s="103"/>
      <c r="S256" s="103"/>
      <c r="T256" s="103"/>
      <c r="U256" s="103"/>
      <c r="V256" s="103"/>
      <c r="W256" s="103"/>
      <c r="X256" s="103"/>
      <c r="Y256" s="103"/>
    </row>
    <row r="257" spans="1:25" x14ac:dyDescent="0.2">
      <c r="A257" s="90"/>
      <c r="B257" s="90"/>
      <c r="D257" s="90"/>
      <c r="E257" s="90"/>
      <c r="F257" s="90"/>
      <c r="G257" s="90"/>
      <c r="H257" s="90"/>
      <c r="I257" s="90"/>
      <c r="J257" s="90"/>
      <c r="K257" s="90"/>
      <c r="L257" s="90"/>
      <c r="M257" s="90"/>
      <c r="N257" s="90"/>
      <c r="O257" s="90"/>
      <c r="P257" s="90"/>
      <c r="Q257" s="90"/>
      <c r="R257" s="103"/>
      <c r="S257" s="103"/>
      <c r="T257" s="103"/>
      <c r="U257" s="103"/>
      <c r="V257" s="103"/>
      <c r="W257" s="103"/>
      <c r="X257" s="103"/>
      <c r="Y257" s="103"/>
    </row>
    <row r="258" spans="1:25" x14ac:dyDescent="0.2">
      <c r="A258" s="90"/>
      <c r="B258" s="90"/>
      <c r="R258" s="103"/>
      <c r="S258" s="103"/>
      <c r="T258" s="103"/>
      <c r="U258" s="103"/>
      <c r="V258" s="103"/>
      <c r="W258" s="103"/>
      <c r="X258" s="103"/>
      <c r="Y258" s="103"/>
    </row>
    <row r="259" spans="1:25" x14ac:dyDescent="0.2">
      <c r="A259" s="90"/>
      <c r="B259" s="90"/>
      <c r="R259" s="90"/>
      <c r="S259" s="90"/>
      <c r="T259" s="90"/>
      <c r="U259" s="90"/>
      <c r="V259" s="90"/>
      <c r="W259" s="90"/>
      <c r="X259" s="90"/>
      <c r="Y259" s="90"/>
    </row>
    <row r="260" spans="1:25" x14ac:dyDescent="0.2">
      <c r="A260" s="90"/>
      <c r="B260" s="90"/>
      <c r="C260" s="90"/>
      <c r="D260" s="90"/>
      <c r="E260" s="90"/>
      <c r="F260" s="90"/>
      <c r="G260" s="90"/>
      <c r="H260" s="90"/>
      <c r="I260" s="90"/>
      <c r="J260" s="90"/>
      <c r="K260" s="90"/>
      <c r="L260" s="90"/>
      <c r="M260" s="90"/>
      <c r="N260" s="90"/>
      <c r="O260" s="90"/>
      <c r="P260" s="90"/>
      <c r="Q260" s="90"/>
      <c r="R260" s="90"/>
      <c r="S260" s="90"/>
      <c r="T260" s="90"/>
      <c r="U260" s="90"/>
      <c r="V260" s="90"/>
      <c r="W260" s="90"/>
      <c r="X260" s="90"/>
      <c r="Y260" s="90"/>
    </row>
    <row r="261" spans="1:25" x14ac:dyDescent="0.2">
      <c r="A261" s="90"/>
      <c r="B261" s="90"/>
      <c r="C261" s="90"/>
      <c r="D261" s="90"/>
      <c r="E261" s="90"/>
      <c r="F261" s="90"/>
      <c r="G261" s="90"/>
      <c r="H261" s="90"/>
      <c r="I261" s="90"/>
      <c r="J261" s="90"/>
      <c r="K261" s="90"/>
      <c r="L261" s="90"/>
      <c r="M261" s="90"/>
      <c r="N261" s="90"/>
      <c r="O261" s="90"/>
      <c r="P261" s="90"/>
      <c r="Q261" s="90"/>
      <c r="R261" s="90"/>
      <c r="S261" s="90"/>
      <c r="T261" s="90"/>
      <c r="U261" s="90"/>
      <c r="V261" s="90"/>
      <c r="W261" s="90"/>
      <c r="X261" s="90"/>
      <c r="Y261" s="90"/>
    </row>
    <row r="262" spans="1:25" x14ac:dyDescent="0.2">
      <c r="A262" s="90"/>
      <c r="B262" s="90"/>
      <c r="C262" s="90"/>
      <c r="D262" s="90"/>
      <c r="E262" s="90"/>
      <c r="F262" s="90"/>
      <c r="G262" s="90"/>
      <c r="H262" s="90"/>
      <c r="I262" s="90"/>
      <c r="J262" s="90"/>
      <c r="K262" s="90"/>
      <c r="L262" s="90"/>
      <c r="M262" s="93"/>
      <c r="N262" s="93"/>
      <c r="O262" s="90"/>
      <c r="P262" s="93"/>
      <c r="Q262" s="93"/>
      <c r="R262" s="93"/>
      <c r="S262" s="93"/>
      <c r="T262" s="93"/>
      <c r="U262" s="93"/>
      <c r="V262" s="93"/>
      <c r="W262" s="90"/>
      <c r="X262" s="90"/>
      <c r="Y262" s="93"/>
    </row>
    <row r="263" spans="1:25" x14ac:dyDescent="0.2">
      <c r="A263" s="90"/>
      <c r="B263" s="90"/>
      <c r="C263" s="90"/>
      <c r="D263" s="90"/>
      <c r="E263" s="90"/>
      <c r="F263" s="90"/>
      <c r="G263" s="90"/>
      <c r="H263" s="90"/>
      <c r="I263" s="90"/>
      <c r="J263" s="90"/>
      <c r="K263" s="90"/>
      <c r="L263" s="90"/>
      <c r="M263" s="94"/>
      <c r="N263" s="93"/>
      <c r="O263" s="90"/>
      <c r="P263" s="90"/>
      <c r="Q263" s="90"/>
      <c r="R263" s="90"/>
      <c r="S263" s="90"/>
      <c r="T263" s="90"/>
      <c r="U263" s="94"/>
      <c r="V263" s="94"/>
      <c r="W263" s="93"/>
      <c r="X263" s="90"/>
      <c r="Y263" s="94"/>
    </row>
    <row r="264" spans="1:25" x14ac:dyDescent="0.2">
      <c r="A264" s="90"/>
      <c r="B264" s="90"/>
      <c r="C264" s="90"/>
      <c r="D264" s="90"/>
      <c r="E264" s="90"/>
      <c r="F264" s="90"/>
      <c r="G264" s="90"/>
      <c r="H264" s="90"/>
      <c r="I264" s="90"/>
      <c r="J264" s="90"/>
      <c r="K264" s="90"/>
      <c r="L264" s="90"/>
      <c r="M264" s="94"/>
      <c r="N264" s="93"/>
      <c r="O264" s="94"/>
      <c r="P264" s="90"/>
      <c r="Q264" s="90"/>
      <c r="R264" s="90"/>
      <c r="S264" s="90"/>
      <c r="T264" s="90"/>
      <c r="U264" s="90"/>
      <c r="V264" s="93"/>
      <c r="W264" s="93"/>
      <c r="X264" s="90"/>
      <c r="Y264" s="94"/>
    </row>
    <row r="265" spans="1:25" x14ac:dyDescent="0.2">
      <c r="A265" s="90"/>
      <c r="B265" s="90"/>
      <c r="C265" s="90"/>
      <c r="D265" s="90"/>
      <c r="E265" s="90"/>
      <c r="F265" s="90"/>
      <c r="G265" s="90"/>
      <c r="H265" s="90"/>
      <c r="I265" s="90"/>
      <c r="J265" s="90"/>
      <c r="K265" s="90"/>
      <c r="L265" s="90"/>
      <c r="M265" s="94"/>
      <c r="N265" s="93"/>
      <c r="O265" s="94"/>
      <c r="P265" s="90"/>
      <c r="Q265" s="90"/>
      <c r="R265" s="90"/>
      <c r="S265" s="90"/>
      <c r="T265" s="90"/>
      <c r="U265" s="90"/>
      <c r="V265" s="94"/>
      <c r="W265" s="93"/>
      <c r="X265" s="90"/>
      <c r="Y265" s="94"/>
    </row>
    <row r="266" spans="1:25" x14ac:dyDescent="0.2">
      <c r="A266" s="90"/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7"/>
      <c r="N266" s="90"/>
      <c r="O266" s="90"/>
      <c r="P266" s="90"/>
      <c r="Q266" s="90"/>
      <c r="R266" s="90"/>
      <c r="S266" s="90"/>
      <c r="T266" s="90"/>
      <c r="U266" s="90"/>
      <c r="V266" s="90"/>
      <c r="W266" s="90"/>
      <c r="X266" s="90"/>
      <c r="Y266" s="90"/>
    </row>
    <row r="267" spans="1:25" x14ac:dyDescent="0.2">
      <c r="A267" s="90"/>
      <c r="B267" s="90"/>
      <c r="C267" s="96"/>
      <c r="D267" s="96"/>
      <c r="E267" s="96"/>
      <c r="F267" s="96"/>
      <c r="G267" s="96"/>
      <c r="H267" s="96"/>
      <c r="I267" s="96"/>
      <c r="J267" s="96"/>
      <c r="K267" s="96"/>
      <c r="L267" s="96"/>
      <c r="M267" s="96"/>
      <c r="N267" s="96"/>
      <c r="O267" s="96"/>
      <c r="P267" s="96"/>
      <c r="Q267" s="96"/>
      <c r="R267" s="96"/>
      <c r="S267" s="96"/>
      <c r="T267" s="96"/>
      <c r="U267" s="96"/>
      <c r="V267" s="96"/>
      <c r="W267" s="96"/>
      <c r="X267" s="96"/>
      <c r="Y267" s="96"/>
    </row>
    <row r="268" spans="1:25" x14ac:dyDescent="0.2">
      <c r="A268" s="90"/>
      <c r="B268" s="90"/>
      <c r="C268" s="97"/>
      <c r="D268" s="97"/>
      <c r="E268" s="97"/>
      <c r="F268" s="97"/>
      <c r="G268" s="97"/>
      <c r="H268" s="97"/>
      <c r="I268" s="97"/>
      <c r="J268" s="97"/>
      <c r="K268" s="97"/>
      <c r="L268" s="97"/>
      <c r="M268" s="97"/>
      <c r="N268" s="97"/>
      <c r="O268" s="97"/>
      <c r="P268" s="97"/>
      <c r="Q268" s="97"/>
      <c r="R268" s="97"/>
      <c r="S268" s="97"/>
      <c r="T268" s="97"/>
      <c r="U268" s="97"/>
      <c r="V268" s="97"/>
      <c r="W268" s="97"/>
      <c r="X268" s="93"/>
      <c r="Y268" s="97"/>
    </row>
    <row r="269" spans="1:25" x14ac:dyDescent="0.2">
      <c r="A269" s="90"/>
      <c r="B269" s="97"/>
      <c r="C269" s="97"/>
      <c r="D269" s="97"/>
      <c r="E269" s="97"/>
      <c r="F269" s="97"/>
      <c r="G269" s="96"/>
      <c r="H269" s="96"/>
      <c r="I269" s="96"/>
      <c r="J269" s="96"/>
      <c r="K269" s="96"/>
      <c r="L269" s="96"/>
      <c r="M269" s="96"/>
      <c r="N269" s="96"/>
      <c r="O269" s="96"/>
      <c r="P269" s="96"/>
      <c r="Q269" s="96"/>
      <c r="R269" s="96"/>
      <c r="S269" s="96"/>
      <c r="T269" s="96"/>
      <c r="U269" s="96"/>
      <c r="V269" s="96"/>
      <c r="W269" s="96"/>
      <c r="X269" s="96"/>
      <c r="Y269" s="96"/>
    </row>
    <row r="270" spans="1:25" x14ac:dyDescent="0.2">
      <c r="A270" s="90"/>
      <c r="B270" s="97"/>
      <c r="C270" s="97"/>
      <c r="D270" s="97"/>
      <c r="E270" s="97"/>
      <c r="F270" s="97"/>
      <c r="G270" s="96"/>
      <c r="H270" s="257"/>
      <c r="I270" s="257"/>
      <c r="J270" s="257"/>
      <c r="K270" s="257"/>
      <c r="L270" s="257"/>
      <c r="M270" s="96"/>
      <c r="N270" s="97"/>
      <c r="O270" s="97"/>
      <c r="P270" s="96"/>
      <c r="Q270" s="96"/>
      <c r="R270" s="257"/>
      <c r="S270" s="257"/>
      <c r="T270" s="257"/>
      <c r="U270" s="96"/>
      <c r="V270" s="96"/>
      <c r="W270" s="96"/>
      <c r="X270" s="97"/>
      <c r="Y270" s="97"/>
    </row>
    <row r="271" spans="1:25" x14ac:dyDescent="0.2">
      <c r="A271" s="90"/>
      <c r="B271" s="258"/>
      <c r="C271" s="259"/>
      <c r="D271" s="259"/>
      <c r="E271" s="259"/>
      <c r="F271" s="259"/>
      <c r="G271" s="96"/>
      <c r="H271" s="259"/>
      <c r="I271" s="259"/>
      <c r="J271" s="259"/>
      <c r="K271" s="259"/>
      <c r="L271" s="259"/>
      <c r="M271" s="259"/>
      <c r="N271" s="96"/>
      <c r="O271" s="96"/>
      <c r="P271" s="96"/>
      <c r="Q271" s="96"/>
      <c r="R271" s="259"/>
      <c r="S271" s="259"/>
      <c r="T271" s="259"/>
      <c r="U271" s="259"/>
      <c r="V271" s="259"/>
      <c r="W271" s="259"/>
      <c r="X271" s="97"/>
      <c r="Y271" s="97"/>
    </row>
    <row r="272" spans="1:25" x14ac:dyDescent="0.2">
      <c r="A272" s="90"/>
      <c r="B272" s="260"/>
      <c r="C272" s="105"/>
      <c r="D272" s="242"/>
      <c r="E272" s="242"/>
      <c r="F272" s="242"/>
      <c r="G272" s="242"/>
      <c r="H272" s="242"/>
      <c r="I272" s="242"/>
      <c r="J272" s="242"/>
      <c r="K272" s="242"/>
      <c r="L272" s="242"/>
      <c r="M272" s="242"/>
      <c r="N272" s="232"/>
      <c r="O272" s="232"/>
      <c r="P272" s="242"/>
      <c r="Q272" s="242"/>
      <c r="R272" s="242"/>
      <c r="S272" s="242"/>
      <c r="T272" s="242"/>
      <c r="U272" s="242"/>
      <c r="V272" s="232"/>
      <c r="W272" s="234"/>
      <c r="X272" s="236"/>
      <c r="Y272" s="236"/>
    </row>
    <row r="273" spans="1:25" x14ac:dyDescent="0.2">
      <c r="A273" s="90"/>
      <c r="B273" s="260"/>
      <c r="C273" s="105"/>
      <c r="D273" s="242"/>
      <c r="E273" s="242"/>
      <c r="F273" s="242"/>
      <c r="G273" s="242"/>
      <c r="H273" s="242"/>
      <c r="I273" s="242"/>
      <c r="J273" s="242"/>
      <c r="K273" s="242"/>
      <c r="L273" s="242"/>
      <c r="M273" s="242"/>
      <c r="N273" s="267"/>
      <c r="O273" s="232"/>
      <c r="P273" s="232"/>
      <c r="Q273" s="232"/>
      <c r="R273" s="232"/>
      <c r="S273" s="232"/>
      <c r="T273" s="232"/>
      <c r="U273" s="242"/>
      <c r="V273" s="242"/>
      <c r="W273" s="234"/>
      <c r="X273" s="246"/>
      <c r="Y273" s="236"/>
    </row>
    <row r="274" spans="1:25" x14ac:dyDescent="0.2">
      <c r="A274" s="90"/>
      <c r="B274" s="260"/>
      <c r="C274" s="105"/>
      <c r="D274" s="242"/>
      <c r="E274" s="242"/>
      <c r="F274" s="242"/>
      <c r="G274" s="242"/>
      <c r="H274" s="242"/>
      <c r="I274" s="242"/>
      <c r="J274" s="242"/>
      <c r="K274" s="242"/>
      <c r="L274" s="242"/>
      <c r="M274" s="242"/>
      <c r="N274" s="267"/>
      <c r="O274" s="232"/>
      <c r="P274" s="232"/>
      <c r="Q274" s="232"/>
      <c r="R274" s="232"/>
      <c r="S274" s="232"/>
      <c r="T274" s="232"/>
      <c r="U274" s="242"/>
      <c r="V274" s="242"/>
      <c r="W274" s="234"/>
      <c r="X274" s="246"/>
      <c r="Y274" s="236"/>
    </row>
    <row r="275" spans="1:25" x14ac:dyDescent="0.2">
      <c r="A275" s="90"/>
      <c r="B275" s="260"/>
      <c r="C275" s="105"/>
      <c r="D275" s="242"/>
      <c r="E275" s="242"/>
      <c r="F275" s="242"/>
      <c r="G275" s="242"/>
      <c r="H275" s="242"/>
      <c r="I275" s="242"/>
      <c r="J275" s="242"/>
      <c r="K275" s="242"/>
      <c r="L275" s="242"/>
      <c r="M275" s="242"/>
      <c r="N275" s="267"/>
      <c r="O275" s="232"/>
      <c r="P275" s="232"/>
      <c r="Q275" s="232"/>
      <c r="R275" s="232"/>
      <c r="S275" s="232"/>
      <c r="T275" s="232"/>
      <c r="U275" s="242"/>
      <c r="V275" s="242"/>
      <c r="W275" s="234"/>
      <c r="X275" s="246"/>
      <c r="Y275" s="236"/>
    </row>
    <row r="276" spans="1:25" x14ac:dyDescent="0.2">
      <c r="A276" s="90"/>
      <c r="B276" s="230"/>
      <c r="C276" s="105"/>
      <c r="D276" s="267"/>
      <c r="E276" s="242"/>
      <c r="F276" s="242"/>
      <c r="G276" s="232"/>
      <c r="H276" s="232"/>
      <c r="I276" s="232"/>
      <c r="J276" s="232"/>
      <c r="K276" s="232"/>
      <c r="L276" s="232"/>
      <c r="M276" s="242"/>
      <c r="N276" s="267"/>
      <c r="O276" s="232"/>
      <c r="P276" s="232"/>
      <c r="Q276" s="232"/>
      <c r="R276" s="232"/>
      <c r="S276" s="232"/>
      <c r="T276" s="232"/>
      <c r="U276" s="242"/>
      <c r="V276" s="242"/>
      <c r="W276" s="234"/>
      <c r="X276" s="246"/>
      <c r="Y276" s="236"/>
    </row>
    <row r="277" spans="1:25" x14ac:dyDescent="0.2">
      <c r="A277" s="90"/>
      <c r="B277" s="263"/>
      <c r="C277" s="105"/>
      <c r="D277" s="242"/>
      <c r="E277" s="242"/>
      <c r="F277" s="242"/>
      <c r="G277" s="242"/>
      <c r="H277" s="242"/>
      <c r="I277" s="242"/>
      <c r="J277" s="242"/>
      <c r="K277" s="242"/>
      <c r="L277" s="242"/>
      <c r="M277" s="242"/>
      <c r="N277" s="267"/>
      <c r="O277" s="232"/>
      <c r="P277" s="232"/>
      <c r="Q277" s="232"/>
      <c r="R277" s="232"/>
      <c r="S277" s="232"/>
      <c r="T277" s="232"/>
      <c r="U277" s="242"/>
      <c r="V277" s="242"/>
      <c r="W277" s="234"/>
      <c r="X277" s="246"/>
      <c r="Y277" s="236"/>
    </row>
    <row r="278" spans="1:25" x14ac:dyDescent="0.2">
      <c r="A278" s="90"/>
      <c r="B278" s="263"/>
      <c r="C278" s="105"/>
      <c r="D278" s="242"/>
      <c r="E278" s="242"/>
      <c r="F278" s="242"/>
      <c r="G278" s="242"/>
      <c r="H278" s="242"/>
      <c r="I278" s="242"/>
      <c r="J278" s="242"/>
      <c r="K278" s="242"/>
      <c r="L278" s="242"/>
      <c r="M278" s="242"/>
      <c r="N278" s="242"/>
      <c r="O278" s="232"/>
      <c r="P278" s="232"/>
      <c r="Q278" s="232"/>
      <c r="R278" s="232"/>
      <c r="S278" s="232"/>
      <c r="T278" s="232"/>
      <c r="U278" s="242"/>
      <c r="V278" s="242"/>
      <c r="W278" s="234"/>
      <c r="X278" s="246"/>
      <c r="Y278" s="236"/>
    </row>
    <row r="279" spans="1:25" x14ac:dyDescent="0.2">
      <c r="A279" s="90"/>
      <c r="B279" s="263"/>
      <c r="C279" s="105"/>
      <c r="D279" s="242"/>
      <c r="E279" s="242"/>
      <c r="F279" s="242"/>
      <c r="G279" s="242"/>
      <c r="H279" s="242"/>
      <c r="I279" s="242"/>
      <c r="J279" s="242"/>
      <c r="K279" s="242"/>
      <c r="L279" s="242"/>
      <c r="M279" s="242"/>
      <c r="N279" s="242"/>
      <c r="O279" s="232"/>
      <c r="P279" s="232"/>
      <c r="Q279" s="232"/>
      <c r="R279" s="232"/>
      <c r="S279" s="232"/>
      <c r="T279" s="232"/>
      <c r="U279" s="242"/>
      <c r="V279" s="242"/>
      <c r="W279" s="234"/>
      <c r="X279" s="246"/>
      <c r="Y279" s="236"/>
    </row>
    <row r="280" spans="1:25" x14ac:dyDescent="0.2">
      <c r="A280" s="90"/>
      <c r="B280" s="263"/>
      <c r="C280" s="105"/>
      <c r="D280" s="242"/>
      <c r="E280" s="242"/>
      <c r="F280" s="242"/>
      <c r="G280" s="242"/>
      <c r="H280" s="242"/>
      <c r="I280" s="242"/>
      <c r="J280" s="242"/>
      <c r="K280" s="242"/>
      <c r="L280" s="242"/>
      <c r="M280" s="242"/>
      <c r="N280" s="242"/>
      <c r="O280" s="232"/>
      <c r="P280" s="232"/>
      <c r="Q280" s="232"/>
      <c r="R280" s="232"/>
      <c r="S280" s="232"/>
      <c r="T280" s="232"/>
      <c r="U280" s="242"/>
      <c r="V280" s="242"/>
      <c r="W280" s="234"/>
      <c r="X280" s="246"/>
      <c r="Y280" s="236"/>
    </row>
    <row r="281" spans="1:25" x14ac:dyDescent="0.2">
      <c r="A281" s="90"/>
      <c r="B281" s="230"/>
      <c r="C281" s="105"/>
      <c r="D281" s="267"/>
      <c r="E281" s="242"/>
      <c r="F281" s="242"/>
      <c r="G281" s="232"/>
      <c r="H281" s="232"/>
      <c r="I281" s="232"/>
      <c r="J281" s="232"/>
      <c r="K281" s="232"/>
      <c r="L281" s="232"/>
      <c r="M281" s="242"/>
      <c r="N281" s="242"/>
      <c r="O281" s="232"/>
      <c r="P281" s="232"/>
      <c r="Q281" s="232"/>
      <c r="R281" s="232"/>
      <c r="S281" s="232"/>
      <c r="T281" s="232"/>
      <c r="U281" s="242"/>
      <c r="V281" s="242"/>
      <c r="W281" s="234"/>
      <c r="X281" s="246"/>
      <c r="Y281" s="236"/>
    </row>
    <row r="282" spans="1:25" x14ac:dyDescent="0.2">
      <c r="A282" s="90"/>
      <c r="B282" s="264"/>
      <c r="C282" s="105"/>
      <c r="D282" s="242"/>
      <c r="E282" s="242"/>
      <c r="F282" s="242"/>
      <c r="G282" s="242"/>
      <c r="H282" s="242"/>
      <c r="I282" s="242"/>
      <c r="J282" s="242"/>
      <c r="K282" s="242"/>
      <c r="L282" s="242"/>
      <c r="M282" s="242"/>
      <c r="N282" s="242"/>
      <c r="O282" s="232"/>
      <c r="P282" s="232"/>
      <c r="Q282" s="232"/>
      <c r="R282" s="232"/>
      <c r="S282" s="232"/>
      <c r="T282" s="232"/>
      <c r="U282" s="242"/>
      <c r="V282" s="242"/>
      <c r="W282" s="234"/>
      <c r="X282" s="246"/>
      <c r="Y282" s="236"/>
    </row>
    <row r="283" spans="1:25" x14ac:dyDescent="0.2">
      <c r="A283" s="90"/>
      <c r="B283" s="264"/>
      <c r="C283" s="105"/>
      <c r="D283" s="242"/>
      <c r="E283" s="242"/>
      <c r="F283" s="242"/>
      <c r="G283" s="242"/>
      <c r="H283" s="242"/>
      <c r="I283" s="242"/>
      <c r="J283" s="242"/>
      <c r="K283" s="242"/>
      <c r="L283" s="242"/>
      <c r="M283" s="242"/>
      <c r="N283" s="105"/>
      <c r="O283" s="105"/>
      <c r="P283" s="105"/>
      <c r="Q283" s="105"/>
      <c r="R283" s="105"/>
      <c r="S283" s="105"/>
      <c r="T283" s="105"/>
      <c r="U283" s="105"/>
      <c r="V283" s="105"/>
      <c r="W283" s="105"/>
      <c r="X283" s="105"/>
      <c r="Y283" s="105"/>
    </row>
    <row r="284" spans="1:25" x14ac:dyDescent="0.2">
      <c r="A284" s="90"/>
      <c r="B284" s="264"/>
      <c r="C284" s="105"/>
      <c r="D284" s="242"/>
      <c r="E284" s="242"/>
      <c r="F284" s="242"/>
      <c r="G284" s="242"/>
      <c r="H284" s="242"/>
      <c r="I284" s="242"/>
      <c r="J284" s="242"/>
      <c r="K284" s="242"/>
      <c r="L284" s="242"/>
      <c r="M284" s="242"/>
      <c r="N284" s="105"/>
      <c r="O284" s="105"/>
      <c r="P284" s="105"/>
      <c r="Q284" s="105"/>
      <c r="R284" s="105"/>
      <c r="S284" s="105"/>
      <c r="T284" s="105"/>
      <c r="U284" s="105"/>
      <c r="V284" s="105"/>
      <c r="W284" s="105"/>
      <c r="X284" s="105"/>
      <c r="Y284" s="105"/>
    </row>
    <row r="285" spans="1:25" x14ac:dyDescent="0.2">
      <c r="A285" s="90"/>
      <c r="B285" s="264"/>
      <c r="C285" s="105"/>
      <c r="D285" s="242"/>
      <c r="E285" s="242"/>
      <c r="F285" s="242"/>
      <c r="G285" s="242"/>
      <c r="H285" s="242"/>
      <c r="I285" s="242"/>
      <c r="J285" s="242"/>
      <c r="K285" s="242"/>
      <c r="L285" s="242"/>
      <c r="M285" s="242"/>
      <c r="N285" s="105"/>
      <c r="O285" s="105"/>
      <c r="P285" s="105"/>
      <c r="Q285" s="105"/>
      <c r="R285" s="105"/>
      <c r="S285" s="105"/>
      <c r="T285" s="105"/>
      <c r="U285" s="105"/>
      <c r="V285" s="105"/>
      <c r="W285" s="105"/>
      <c r="X285" s="105"/>
      <c r="Y285" s="105"/>
    </row>
    <row r="286" spans="1:25" x14ac:dyDescent="0.2">
      <c r="A286" s="90"/>
      <c r="B286" s="230"/>
      <c r="C286" s="105"/>
      <c r="D286" s="90"/>
      <c r="E286" s="90"/>
      <c r="F286" s="105"/>
      <c r="G286" s="105"/>
      <c r="H286" s="105"/>
      <c r="I286" s="105"/>
      <c r="J286" s="105"/>
      <c r="K286" s="105"/>
      <c r="L286" s="105"/>
      <c r="M286" s="105"/>
      <c r="N286" s="105"/>
      <c r="O286" s="105"/>
      <c r="P286" s="105"/>
      <c r="Q286" s="105"/>
      <c r="R286" s="105"/>
      <c r="S286" s="105"/>
      <c r="T286" s="105"/>
      <c r="U286" s="105"/>
      <c r="V286" s="105"/>
      <c r="W286" s="105"/>
      <c r="X286" s="105"/>
      <c r="Y286" s="105"/>
    </row>
    <row r="287" spans="1:25" x14ac:dyDescent="0.2">
      <c r="A287" s="90"/>
      <c r="B287" s="264"/>
      <c r="C287" s="105"/>
      <c r="D287" s="242"/>
      <c r="E287" s="242"/>
      <c r="F287" s="242"/>
      <c r="G287" s="242"/>
      <c r="H287" s="242"/>
      <c r="I287" s="242"/>
      <c r="J287" s="242"/>
      <c r="K287" s="242"/>
      <c r="L287" s="242"/>
      <c r="M287" s="242"/>
      <c r="N287" s="105"/>
      <c r="O287" s="105"/>
      <c r="P287" s="105"/>
      <c r="Q287" s="105"/>
      <c r="R287" s="105"/>
      <c r="S287" s="105"/>
      <c r="T287" s="105"/>
      <c r="U287" s="105"/>
      <c r="V287" s="105"/>
      <c r="W287" s="105"/>
      <c r="X287" s="105"/>
      <c r="Y287" s="105"/>
    </row>
    <row r="288" spans="1:25" x14ac:dyDescent="0.2">
      <c r="A288" s="90"/>
      <c r="B288" s="264"/>
      <c r="C288" s="105"/>
      <c r="D288" s="242"/>
      <c r="E288" s="242"/>
      <c r="F288" s="242"/>
      <c r="G288" s="242"/>
      <c r="H288" s="242"/>
      <c r="I288" s="242"/>
      <c r="J288" s="242"/>
      <c r="K288" s="242"/>
      <c r="L288" s="242"/>
      <c r="M288" s="242"/>
      <c r="N288" s="105"/>
      <c r="O288" s="105"/>
      <c r="P288" s="105"/>
      <c r="Q288" s="105"/>
      <c r="R288" s="105"/>
      <c r="S288" s="105"/>
      <c r="T288" s="105"/>
      <c r="U288" s="105"/>
      <c r="V288" s="105"/>
      <c r="W288" s="105"/>
      <c r="X288" s="105"/>
      <c r="Y288" s="105"/>
    </row>
    <row r="289" spans="1:25" x14ac:dyDescent="0.2">
      <c r="A289" s="90"/>
      <c r="B289" s="264"/>
      <c r="C289" s="105"/>
      <c r="D289" s="242"/>
      <c r="E289" s="242"/>
      <c r="F289" s="242"/>
      <c r="G289" s="242"/>
      <c r="H289" s="242"/>
      <c r="I289" s="242"/>
      <c r="J289" s="242"/>
      <c r="K289" s="242"/>
      <c r="L289" s="242"/>
      <c r="M289" s="242"/>
      <c r="N289" s="105"/>
      <c r="O289" s="105"/>
      <c r="P289" s="105"/>
      <c r="Q289" s="105"/>
      <c r="R289" s="105"/>
      <c r="S289" s="105"/>
      <c r="T289" s="105"/>
      <c r="U289" s="105"/>
      <c r="V289" s="105"/>
      <c r="W289" s="105"/>
      <c r="X289" s="105"/>
      <c r="Y289" s="105"/>
    </row>
    <row r="290" spans="1:25" x14ac:dyDescent="0.2">
      <c r="A290" s="90"/>
      <c r="B290" s="264"/>
      <c r="C290" s="105"/>
      <c r="D290" s="242"/>
      <c r="E290" s="242"/>
      <c r="F290" s="242"/>
      <c r="G290" s="242"/>
      <c r="H290" s="242"/>
      <c r="I290" s="242"/>
      <c r="J290" s="242"/>
      <c r="K290" s="242"/>
      <c r="L290" s="242"/>
      <c r="M290" s="242"/>
      <c r="N290" s="105"/>
      <c r="O290" s="105"/>
      <c r="P290" s="105"/>
      <c r="Q290" s="105"/>
      <c r="R290" s="105"/>
      <c r="S290" s="105"/>
      <c r="T290" s="105"/>
      <c r="U290" s="105"/>
      <c r="V290" s="105"/>
      <c r="W290" s="105"/>
      <c r="X290" s="105"/>
      <c r="Y290" s="105"/>
    </row>
    <row r="291" spans="1:25" x14ac:dyDescent="0.2">
      <c r="A291" s="90"/>
      <c r="B291" s="230"/>
      <c r="C291" s="105"/>
      <c r="D291" s="90"/>
      <c r="E291" s="90"/>
      <c r="F291" s="105"/>
      <c r="G291" s="105"/>
      <c r="H291" s="105"/>
      <c r="I291" s="105"/>
      <c r="J291" s="105"/>
      <c r="K291" s="105"/>
      <c r="L291" s="105"/>
      <c r="M291" s="105"/>
      <c r="N291" s="105"/>
      <c r="O291" s="105"/>
      <c r="P291" s="105"/>
      <c r="Q291" s="105"/>
      <c r="R291" s="105"/>
      <c r="S291" s="105"/>
      <c r="T291" s="105"/>
      <c r="U291" s="105"/>
      <c r="V291" s="105"/>
      <c r="W291" s="105"/>
      <c r="X291" s="105"/>
      <c r="Y291" s="105"/>
    </row>
    <row r="292" spans="1:25" x14ac:dyDescent="0.2">
      <c r="A292" s="90"/>
      <c r="B292" s="264"/>
      <c r="C292" s="105"/>
      <c r="D292" s="242"/>
      <c r="E292" s="242"/>
      <c r="F292" s="242"/>
      <c r="G292" s="242"/>
      <c r="H292" s="242"/>
      <c r="I292" s="242"/>
      <c r="J292" s="242"/>
      <c r="K292" s="242"/>
      <c r="L292" s="242"/>
      <c r="M292" s="242"/>
      <c r="N292" s="105"/>
      <c r="O292" s="105"/>
      <c r="P292" s="105"/>
      <c r="Q292" s="105"/>
      <c r="R292" s="105"/>
      <c r="S292" s="105"/>
      <c r="T292" s="105"/>
      <c r="U292" s="105"/>
      <c r="V292" s="105"/>
      <c r="W292" s="105"/>
      <c r="X292" s="105"/>
      <c r="Y292" s="105"/>
    </row>
    <row r="293" spans="1:25" x14ac:dyDescent="0.2">
      <c r="A293" s="90"/>
      <c r="B293" s="264"/>
      <c r="C293" s="105"/>
      <c r="D293" s="242"/>
      <c r="E293" s="242"/>
      <c r="F293" s="242"/>
      <c r="G293" s="242"/>
      <c r="H293" s="242"/>
      <c r="I293" s="242"/>
      <c r="J293" s="242"/>
      <c r="K293" s="242"/>
      <c r="L293" s="242"/>
      <c r="M293" s="242"/>
      <c r="N293" s="105"/>
      <c r="O293" s="105"/>
      <c r="P293" s="105"/>
      <c r="Q293" s="105"/>
      <c r="R293" s="105"/>
      <c r="S293" s="105"/>
      <c r="T293" s="105"/>
      <c r="U293" s="105"/>
      <c r="V293" s="105"/>
      <c r="W293" s="105"/>
      <c r="X293" s="105"/>
      <c r="Y293" s="105"/>
    </row>
    <row r="294" spans="1:25" x14ac:dyDescent="0.2">
      <c r="A294" s="90"/>
      <c r="B294" s="264"/>
      <c r="C294" s="105"/>
      <c r="D294" s="242"/>
      <c r="E294" s="242"/>
      <c r="F294" s="242"/>
      <c r="G294" s="242"/>
      <c r="H294" s="242"/>
      <c r="I294" s="242"/>
      <c r="J294" s="242"/>
      <c r="K294" s="242"/>
      <c r="L294" s="242"/>
      <c r="M294" s="242"/>
      <c r="N294" s="105"/>
      <c r="O294" s="105"/>
      <c r="P294" s="105"/>
      <c r="Q294" s="105"/>
      <c r="R294" s="105"/>
      <c r="S294" s="105"/>
      <c r="T294" s="105"/>
      <c r="U294" s="105"/>
      <c r="V294" s="105"/>
      <c r="W294" s="105"/>
      <c r="X294" s="105"/>
      <c r="Y294" s="105"/>
    </row>
    <row r="295" spans="1:25" x14ac:dyDescent="0.2">
      <c r="A295" s="90"/>
      <c r="B295" s="264"/>
      <c r="C295" s="105"/>
      <c r="D295" s="242"/>
      <c r="E295" s="242"/>
      <c r="F295" s="242"/>
      <c r="G295" s="242"/>
      <c r="H295" s="242"/>
      <c r="I295" s="242"/>
      <c r="J295" s="242"/>
      <c r="K295" s="242"/>
      <c r="L295" s="242"/>
      <c r="M295" s="242"/>
      <c r="N295" s="105"/>
      <c r="O295" s="105"/>
      <c r="P295" s="105"/>
      <c r="Q295" s="105"/>
      <c r="R295" s="105"/>
      <c r="S295" s="105"/>
      <c r="T295" s="105"/>
      <c r="U295" s="105"/>
      <c r="V295" s="105"/>
      <c r="W295" s="105"/>
      <c r="X295" s="105"/>
      <c r="Y295" s="105"/>
    </row>
    <row r="296" spans="1:25" x14ac:dyDescent="0.2">
      <c r="A296" s="90"/>
      <c r="B296" s="230"/>
      <c r="C296" s="105"/>
      <c r="D296" s="90"/>
      <c r="E296" s="90"/>
      <c r="F296" s="105"/>
      <c r="G296" s="105"/>
      <c r="H296" s="105"/>
      <c r="I296" s="105"/>
      <c r="J296" s="105"/>
      <c r="K296" s="105"/>
      <c r="L296" s="105"/>
      <c r="M296" s="105"/>
      <c r="N296" s="105"/>
      <c r="O296" s="105"/>
      <c r="P296" s="105"/>
      <c r="Q296" s="105"/>
      <c r="R296" s="105"/>
      <c r="S296" s="105"/>
      <c r="T296" s="105"/>
      <c r="U296" s="105"/>
      <c r="V296" s="105"/>
      <c r="W296" s="105"/>
      <c r="X296" s="105"/>
      <c r="Y296" s="105"/>
    </row>
    <row r="297" spans="1:25" x14ac:dyDescent="0.2">
      <c r="A297" s="90"/>
      <c r="B297" s="264"/>
      <c r="C297" s="105"/>
      <c r="D297" s="242"/>
      <c r="E297" s="242"/>
      <c r="F297" s="242"/>
      <c r="G297" s="242"/>
      <c r="H297" s="242"/>
      <c r="I297" s="242"/>
      <c r="J297" s="242"/>
      <c r="K297" s="242"/>
      <c r="L297" s="242"/>
      <c r="M297" s="242"/>
      <c r="N297" s="105"/>
      <c r="O297" s="105"/>
      <c r="P297" s="105"/>
      <c r="Q297" s="105"/>
      <c r="R297" s="105"/>
      <c r="S297" s="105"/>
      <c r="T297" s="105"/>
      <c r="U297" s="105"/>
      <c r="V297" s="105"/>
      <c r="W297" s="105"/>
      <c r="X297" s="105"/>
      <c r="Y297" s="105"/>
    </row>
    <row r="298" spans="1:25" x14ac:dyDescent="0.2">
      <c r="A298" s="90"/>
      <c r="B298" s="264"/>
      <c r="C298" s="105"/>
      <c r="D298" s="242"/>
      <c r="E298" s="242"/>
      <c r="F298" s="242"/>
      <c r="G298" s="242"/>
      <c r="H298" s="242"/>
      <c r="I298" s="242"/>
      <c r="J298" s="242"/>
      <c r="K298" s="242"/>
      <c r="L298" s="242"/>
      <c r="M298" s="242"/>
      <c r="P298" s="105"/>
      <c r="Q298" s="105"/>
      <c r="R298" s="105"/>
      <c r="S298" s="105"/>
      <c r="T298" s="105"/>
      <c r="U298" s="105"/>
      <c r="V298" s="105"/>
      <c r="W298" s="105"/>
      <c r="X298" s="105"/>
      <c r="Y298" s="105"/>
    </row>
    <row r="299" spans="1:25" x14ac:dyDescent="0.2">
      <c r="A299" s="90"/>
      <c r="B299" s="264"/>
      <c r="C299" s="105"/>
      <c r="D299" s="242"/>
      <c r="E299" s="242"/>
      <c r="F299" s="242"/>
      <c r="G299" s="242"/>
      <c r="H299" s="242"/>
      <c r="I299" s="242"/>
      <c r="J299" s="242"/>
      <c r="K299" s="242"/>
      <c r="L299" s="242"/>
      <c r="M299" s="242"/>
      <c r="P299" s="105"/>
      <c r="Q299" s="105"/>
      <c r="R299" s="105"/>
      <c r="S299" s="105"/>
      <c r="T299" s="105"/>
      <c r="U299" s="105"/>
      <c r="V299" s="105"/>
      <c r="W299" s="105"/>
      <c r="X299" s="105"/>
      <c r="Y299" s="105"/>
    </row>
    <row r="300" spans="1:25" x14ac:dyDescent="0.2">
      <c r="A300" s="90"/>
      <c r="B300" s="264"/>
      <c r="C300" s="105"/>
      <c r="D300" s="242"/>
      <c r="E300" s="242"/>
      <c r="F300" s="242"/>
      <c r="G300" s="242"/>
      <c r="H300" s="242"/>
      <c r="I300" s="242"/>
      <c r="J300" s="242"/>
      <c r="K300" s="242"/>
      <c r="L300" s="242"/>
      <c r="M300" s="242"/>
      <c r="P300" s="105"/>
      <c r="Q300" s="105"/>
      <c r="R300" s="105"/>
      <c r="S300" s="105"/>
      <c r="T300" s="105"/>
      <c r="U300" s="105"/>
      <c r="V300" s="105"/>
      <c r="W300" s="105"/>
      <c r="X300" s="105"/>
      <c r="Y300" s="105"/>
    </row>
    <row r="301" spans="1:25" x14ac:dyDescent="0.2">
      <c r="A301" s="90"/>
      <c r="B301" s="230"/>
      <c r="P301" s="105"/>
      <c r="Q301" s="105"/>
      <c r="R301" s="105"/>
      <c r="S301" s="105"/>
      <c r="T301" s="105"/>
      <c r="U301" s="105"/>
      <c r="V301" s="105"/>
      <c r="W301" s="105"/>
      <c r="X301" s="105"/>
      <c r="Y301" s="105"/>
    </row>
    <row r="302" spans="1:25" x14ac:dyDescent="0.2">
      <c r="A302" s="90"/>
      <c r="B302" s="230"/>
      <c r="C302" s="105"/>
      <c r="O302" s="105"/>
      <c r="P302" s="105"/>
      <c r="Q302" s="105"/>
      <c r="R302" s="105"/>
      <c r="S302" s="105"/>
      <c r="T302" s="105"/>
      <c r="U302" s="105"/>
      <c r="V302" s="105"/>
      <c r="W302" s="105"/>
      <c r="X302" s="105"/>
      <c r="Y302" s="105"/>
    </row>
    <row r="303" spans="1:25" x14ac:dyDescent="0.2">
      <c r="A303" s="90"/>
      <c r="B303" s="230"/>
      <c r="C303" s="105"/>
      <c r="O303" s="105"/>
      <c r="P303" s="105"/>
      <c r="Q303" s="105"/>
      <c r="R303" s="105"/>
      <c r="S303" s="105"/>
      <c r="T303" s="105"/>
      <c r="U303" s="105"/>
      <c r="V303" s="105"/>
      <c r="W303" s="105"/>
      <c r="X303" s="105"/>
      <c r="Y303" s="105"/>
    </row>
    <row r="304" spans="1:25" x14ac:dyDescent="0.2">
      <c r="A304" s="90"/>
      <c r="B304" s="230"/>
      <c r="C304" s="105"/>
      <c r="O304" s="105"/>
      <c r="P304" s="105"/>
      <c r="Q304" s="105"/>
      <c r="R304" s="105"/>
      <c r="S304" s="105"/>
      <c r="T304" s="105"/>
      <c r="U304" s="105"/>
      <c r="V304" s="105"/>
      <c r="W304" s="105"/>
      <c r="X304" s="105"/>
      <c r="Y304" s="105"/>
    </row>
    <row r="305" spans="1:25" x14ac:dyDescent="0.2">
      <c r="A305" s="90"/>
      <c r="B305" s="230"/>
      <c r="C305" s="105"/>
      <c r="O305" s="105"/>
      <c r="P305" s="105"/>
      <c r="Q305" s="105"/>
      <c r="R305" s="105"/>
      <c r="S305" s="105"/>
      <c r="T305" s="105"/>
      <c r="U305" s="105"/>
      <c r="V305" s="105"/>
      <c r="W305" s="105"/>
      <c r="X305" s="105"/>
      <c r="Y305" s="105"/>
    </row>
    <row r="306" spans="1:25" x14ac:dyDescent="0.2">
      <c r="A306" s="90"/>
      <c r="B306" s="90"/>
      <c r="C306" s="105"/>
      <c r="O306" s="105"/>
      <c r="P306" s="103"/>
      <c r="Q306" s="103"/>
      <c r="R306" s="103"/>
      <c r="S306" s="103"/>
      <c r="T306" s="103"/>
      <c r="U306" s="103"/>
      <c r="V306" s="103"/>
      <c r="W306" s="103"/>
      <c r="X306" s="103"/>
      <c r="Y306" s="103"/>
    </row>
    <row r="307" spans="1:25" x14ac:dyDescent="0.2">
      <c r="A307" s="90"/>
      <c r="B307" s="90"/>
      <c r="C307" s="105"/>
      <c r="O307" s="105"/>
      <c r="P307" s="103"/>
      <c r="Q307" s="103"/>
      <c r="R307" s="103"/>
      <c r="S307" s="103"/>
      <c r="T307" s="103"/>
      <c r="U307" s="103"/>
      <c r="V307" s="103"/>
      <c r="W307" s="103"/>
      <c r="X307" s="103"/>
      <c r="Y307" s="103"/>
    </row>
    <row r="308" spans="1:25" x14ac:dyDescent="0.2">
      <c r="A308" s="90"/>
      <c r="B308" s="90"/>
      <c r="O308" s="105"/>
      <c r="P308" s="103"/>
      <c r="Q308" s="103"/>
      <c r="R308" s="103"/>
      <c r="S308" s="103"/>
      <c r="T308" s="103"/>
      <c r="U308" s="103"/>
      <c r="V308" s="103"/>
      <c r="W308" s="103"/>
      <c r="X308" s="103"/>
      <c r="Y308" s="103"/>
    </row>
    <row r="309" spans="1:25" x14ac:dyDescent="0.2">
      <c r="A309" s="90"/>
      <c r="B309" s="90"/>
      <c r="C309" s="105"/>
      <c r="P309" s="103"/>
      <c r="Q309" s="103"/>
      <c r="R309" s="103"/>
      <c r="S309" s="103"/>
      <c r="T309" s="103"/>
      <c r="U309" s="103"/>
      <c r="V309" s="103"/>
      <c r="W309" s="103"/>
      <c r="X309" s="103"/>
      <c r="Y309" s="103"/>
    </row>
    <row r="310" spans="1:25" x14ac:dyDescent="0.2">
      <c r="A310" s="90"/>
      <c r="B310" s="90"/>
      <c r="C310" s="90"/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  <c r="P310" s="90"/>
      <c r="Q310" s="90"/>
      <c r="R310" s="90"/>
      <c r="S310" s="90"/>
      <c r="T310" s="90"/>
      <c r="U310" s="90"/>
      <c r="V310" s="90"/>
      <c r="W310" s="90"/>
      <c r="X310" s="90"/>
      <c r="Y310" s="90"/>
    </row>
    <row r="311" spans="1:25" x14ac:dyDescent="0.2">
      <c r="A311" s="90"/>
      <c r="B311" s="90"/>
      <c r="C311" s="90"/>
      <c r="D311" s="90"/>
      <c r="E311" s="90"/>
      <c r="F311" s="90"/>
      <c r="G311" s="90"/>
      <c r="H311" s="90"/>
      <c r="I311" s="90"/>
      <c r="J311" s="90"/>
      <c r="K311" s="90"/>
      <c r="L311" s="90"/>
      <c r="M311" s="90"/>
      <c r="N311" s="90"/>
      <c r="O311" s="90"/>
      <c r="P311" s="90"/>
      <c r="Q311" s="90"/>
      <c r="R311" s="90"/>
      <c r="S311" s="90"/>
      <c r="T311" s="90"/>
      <c r="U311" s="90"/>
      <c r="V311" s="90"/>
      <c r="W311" s="90"/>
      <c r="X311" s="90"/>
      <c r="Y311" s="90"/>
    </row>
    <row r="312" spans="1:25" x14ac:dyDescent="0.2">
      <c r="A312" s="90"/>
      <c r="B312" s="90"/>
      <c r="C312" s="90"/>
      <c r="D312" s="90"/>
      <c r="E312" s="90"/>
      <c r="F312" s="90"/>
      <c r="G312" s="90"/>
      <c r="H312" s="90"/>
      <c r="I312" s="90"/>
      <c r="J312" s="90"/>
      <c r="K312" s="90"/>
      <c r="L312" s="90"/>
      <c r="M312" s="90"/>
      <c r="N312" s="90"/>
      <c r="O312" s="90"/>
      <c r="P312" s="90"/>
      <c r="Q312" s="90"/>
      <c r="R312" s="90"/>
      <c r="S312" s="90"/>
      <c r="T312" s="90"/>
      <c r="U312" s="90"/>
      <c r="V312" s="90"/>
      <c r="W312" s="90"/>
      <c r="X312" s="90"/>
      <c r="Y312" s="90"/>
    </row>
    <row r="313" spans="1:25" x14ac:dyDescent="0.2">
      <c r="A313" s="90"/>
      <c r="B313" s="90"/>
      <c r="C313" s="90"/>
      <c r="D313" s="90"/>
      <c r="E313" s="90"/>
      <c r="F313" s="90"/>
      <c r="G313" s="90"/>
      <c r="H313" s="90"/>
      <c r="I313" s="90"/>
      <c r="J313" s="90"/>
      <c r="K313" s="90"/>
      <c r="L313" s="90"/>
      <c r="M313" s="93"/>
      <c r="N313" s="93"/>
      <c r="O313" s="90"/>
      <c r="P313" s="93"/>
      <c r="Q313" s="93"/>
      <c r="R313" s="93"/>
      <c r="S313" s="93"/>
      <c r="T313" s="93"/>
      <c r="U313" s="93"/>
      <c r="V313" s="93"/>
      <c r="W313" s="90"/>
      <c r="X313" s="90"/>
      <c r="Y313" s="93"/>
    </row>
    <row r="314" spans="1:25" x14ac:dyDescent="0.2">
      <c r="A314" s="90"/>
      <c r="B314" s="90"/>
      <c r="C314" s="90"/>
      <c r="D314" s="90"/>
      <c r="E314" s="90"/>
      <c r="F314" s="90"/>
      <c r="G314" s="90"/>
      <c r="H314" s="90"/>
      <c r="I314" s="90"/>
      <c r="J314" s="90"/>
      <c r="K314" s="90"/>
      <c r="L314" s="90"/>
      <c r="M314" s="94"/>
      <c r="N314" s="93"/>
      <c r="O314" s="90"/>
      <c r="P314" s="90"/>
      <c r="Q314" s="90"/>
      <c r="R314" s="90"/>
      <c r="S314" s="90"/>
      <c r="T314" s="90"/>
      <c r="U314" s="94"/>
      <c r="V314" s="94"/>
      <c r="W314" s="93"/>
      <c r="X314" s="90"/>
      <c r="Y314" s="94"/>
    </row>
    <row r="315" spans="1:25" x14ac:dyDescent="0.2">
      <c r="A315" s="90"/>
      <c r="B315" s="90"/>
      <c r="C315" s="90"/>
      <c r="D315" s="90"/>
      <c r="E315" s="90"/>
      <c r="F315" s="90"/>
      <c r="G315" s="90"/>
      <c r="H315" s="90"/>
      <c r="I315" s="90"/>
      <c r="J315" s="90"/>
      <c r="K315" s="90"/>
      <c r="L315" s="90"/>
      <c r="M315" s="94"/>
      <c r="N315" s="93"/>
      <c r="O315" s="94"/>
      <c r="P315" s="90"/>
      <c r="Q315" s="90"/>
      <c r="R315" s="90"/>
      <c r="S315" s="90"/>
      <c r="T315" s="90"/>
      <c r="U315" s="90"/>
      <c r="V315" s="93"/>
      <c r="W315" s="93"/>
      <c r="X315" s="90"/>
      <c r="Y315" s="94"/>
    </row>
    <row r="316" spans="1:25" x14ac:dyDescent="0.2">
      <c r="A316" s="90"/>
      <c r="B316" s="90"/>
      <c r="C316" s="90"/>
      <c r="D316" s="90"/>
      <c r="E316" s="90"/>
      <c r="F316" s="90"/>
      <c r="G316" s="90"/>
      <c r="H316" s="90"/>
      <c r="I316" s="90"/>
      <c r="J316" s="90"/>
      <c r="K316" s="90"/>
      <c r="L316" s="90"/>
      <c r="M316" s="94"/>
      <c r="N316" s="93"/>
      <c r="O316" s="94"/>
      <c r="P316" s="90"/>
      <c r="Q316" s="90"/>
      <c r="R316" s="90"/>
      <c r="S316" s="90"/>
      <c r="T316" s="90"/>
      <c r="U316" s="90"/>
      <c r="V316" s="94"/>
      <c r="W316" s="93"/>
      <c r="X316" s="90"/>
      <c r="Y316" s="94"/>
    </row>
    <row r="317" spans="1:25" x14ac:dyDescent="0.2">
      <c r="A317" s="90"/>
      <c r="B317" s="90"/>
      <c r="C317" s="90"/>
      <c r="D317" s="90"/>
      <c r="E317" s="90"/>
      <c r="F317" s="90"/>
      <c r="G317" s="90"/>
      <c r="H317" s="90"/>
      <c r="I317" s="90"/>
      <c r="J317" s="90"/>
      <c r="K317" s="90"/>
      <c r="L317" s="90"/>
      <c r="M317" s="97"/>
      <c r="N317" s="90"/>
      <c r="O317" s="90"/>
      <c r="P317" s="90"/>
      <c r="Q317" s="90"/>
      <c r="R317" s="90"/>
      <c r="S317" s="90"/>
      <c r="T317" s="90"/>
      <c r="U317" s="90"/>
      <c r="V317" s="90"/>
      <c r="W317" s="90"/>
      <c r="X317" s="90"/>
      <c r="Y317" s="90"/>
    </row>
    <row r="318" spans="1:25" x14ac:dyDescent="0.2">
      <c r="A318" s="90"/>
      <c r="B318" s="90"/>
      <c r="C318" s="96"/>
      <c r="D318" s="96"/>
      <c r="E318" s="96"/>
      <c r="F318" s="96"/>
      <c r="G318" s="96"/>
      <c r="H318" s="96"/>
      <c r="I318" s="96"/>
      <c r="J318" s="96"/>
      <c r="K318" s="96"/>
      <c r="L318" s="96"/>
      <c r="M318" s="96"/>
      <c r="N318" s="96"/>
      <c r="O318" s="96"/>
      <c r="P318" s="96"/>
      <c r="Q318" s="96"/>
      <c r="R318" s="96"/>
      <c r="S318" s="96"/>
      <c r="T318" s="96"/>
      <c r="U318" s="96"/>
      <c r="V318" s="96"/>
      <c r="W318" s="96"/>
      <c r="X318" s="96"/>
      <c r="Y318" s="96"/>
    </row>
    <row r="319" spans="1:25" x14ac:dyDescent="0.2">
      <c r="A319" s="90"/>
      <c r="B319" s="90"/>
      <c r="C319" s="97"/>
      <c r="D319" s="97"/>
      <c r="E319" s="97"/>
      <c r="F319" s="97"/>
      <c r="G319" s="97"/>
      <c r="H319" s="97"/>
      <c r="I319" s="97"/>
      <c r="J319" s="97"/>
      <c r="K319" s="97"/>
      <c r="L319" s="97"/>
      <c r="M319" s="97"/>
      <c r="N319" s="97"/>
      <c r="O319" s="97"/>
      <c r="P319" s="97"/>
      <c r="Q319" s="97"/>
      <c r="R319" s="97"/>
      <c r="S319" s="97"/>
      <c r="T319" s="97"/>
      <c r="U319" s="97"/>
      <c r="V319" s="97"/>
      <c r="W319" s="97"/>
      <c r="X319" s="93"/>
      <c r="Y319" s="97"/>
    </row>
    <row r="320" spans="1:25" x14ac:dyDescent="0.2">
      <c r="A320" s="90"/>
      <c r="B320" s="97"/>
      <c r="C320" s="97"/>
      <c r="D320" s="97"/>
      <c r="E320" s="97"/>
      <c r="F320" s="97"/>
      <c r="G320" s="96"/>
      <c r="H320" s="96"/>
      <c r="I320" s="96"/>
      <c r="J320" s="96"/>
      <c r="K320" s="96"/>
      <c r="L320" s="96"/>
      <c r="M320" s="96"/>
      <c r="N320" s="96"/>
      <c r="O320" s="96"/>
      <c r="P320" s="96"/>
      <c r="Q320" s="96"/>
      <c r="R320" s="96"/>
      <c r="S320" s="96"/>
      <c r="T320" s="96"/>
      <c r="U320" s="96"/>
      <c r="V320" s="96"/>
      <c r="W320" s="96"/>
      <c r="X320" s="96"/>
      <c r="Y320" s="96"/>
    </row>
    <row r="321" spans="1:25" x14ac:dyDescent="0.2">
      <c r="A321" s="90"/>
      <c r="B321" s="97"/>
      <c r="C321" s="97"/>
      <c r="D321" s="97"/>
      <c r="E321" s="97"/>
      <c r="F321" s="97"/>
      <c r="G321" s="96"/>
      <c r="H321" s="257"/>
      <c r="I321" s="257"/>
      <c r="J321" s="257"/>
      <c r="K321" s="257"/>
      <c r="L321" s="257"/>
      <c r="M321" s="96"/>
      <c r="N321" s="97"/>
      <c r="O321" s="97"/>
      <c r="P321" s="96"/>
      <c r="Q321" s="96"/>
      <c r="R321" s="257"/>
      <c r="S321" s="257"/>
      <c r="T321" s="257"/>
      <c r="U321" s="96"/>
      <c r="V321" s="96"/>
      <c r="W321" s="96"/>
      <c r="X321" s="97"/>
      <c r="Y321" s="97"/>
    </row>
    <row r="322" spans="1:25" x14ac:dyDescent="0.2">
      <c r="A322" s="90"/>
      <c r="B322" s="258"/>
      <c r="C322" s="259"/>
      <c r="D322" s="259"/>
      <c r="E322" s="259"/>
      <c r="F322" s="259"/>
      <c r="G322" s="96"/>
      <c r="H322" s="259"/>
      <c r="I322" s="259"/>
      <c r="J322" s="259"/>
      <c r="K322" s="259"/>
      <c r="L322" s="259"/>
      <c r="M322" s="259"/>
      <c r="N322" s="96"/>
      <c r="O322" s="96"/>
      <c r="P322" s="96"/>
      <c r="Q322" s="96"/>
      <c r="R322" s="259"/>
      <c r="S322" s="259"/>
      <c r="T322" s="259"/>
      <c r="U322" s="259"/>
      <c r="V322" s="259"/>
      <c r="W322" s="259"/>
      <c r="X322" s="97"/>
      <c r="Y322" s="97"/>
    </row>
    <row r="323" spans="1:25" x14ac:dyDescent="0.2">
      <c r="A323" s="90"/>
      <c r="B323" s="260"/>
      <c r="C323" s="105"/>
      <c r="D323" s="242"/>
      <c r="E323" s="242"/>
      <c r="F323" s="242"/>
      <c r="G323" s="242"/>
      <c r="H323" s="242"/>
      <c r="I323" s="242"/>
      <c r="J323" s="242"/>
      <c r="K323" s="242"/>
      <c r="L323" s="242"/>
      <c r="M323" s="242"/>
      <c r="N323" s="232"/>
      <c r="O323" s="232"/>
      <c r="P323" s="242"/>
      <c r="Q323" s="242"/>
      <c r="R323" s="242"/>
      <c r="S323" s="242"/>
      <c r="T323" s="242"/>
      <c r="U323" s="242"/>
      <c r="V323" s="232"/>
      <c r="W323" s="234"/>
      <c r="X323" s="236"/>
      <c r="Y323" s="236"/>
    </row>
    <row r="324" spans="1:25" x14ac:dyDescent="0.2">
      <c r="A324" s="90"/>
      <c r="B324" s="260"/>
      <c r="C324" s="105"/>
      <c r="D324" s="242"/>
      <c r="E324" s="242"/>
      <c r="F324" s="242"/>
      <c r="G324" s="242"/>
      <c r="H324" s="242"/>
      <c r="I324" s="242"/>
      <c r="J324" s="242"/>
      <c r="K324" s="242"/>
      <c r="L324" s="242"/>
      <c r="M324" s="242"/>
      <c r="N324" s="267"/>
      <c r="O324" s="232"/>
      <c r="P324" s="232"/>
      <c r="Q324" s="232"/>
      <c r="R324" s="232"/>
      <c r="S324" s="232"/>
      <c r="T324" s="232"/>
      <c r="U324" s="242"/>
      <c r="V324" s="242"/>
      <c r="W324" s="234"/>
      <c r="X324" s="246"/>
      <c r="Y324" s="236"/>
    </row>
    <row r="325" spans="1:25" x14ac:dyDescent="0.2">
      <c r="A325" s="90"/>
      <c r="B325" s="260"/>
      <c r="C325" s="105"/>
      <c r="D325" s="242"/>
      <c r="E325" s="242"/>
      <c r="F325" s="242"/>
      <c r="G325" s="242"/>
      <c r="H325" s="242"/>
      <c r="I325" s="242"/>
      <c r="J325" s="242"/>
      <c r="K325" s="242"/>
      <c r="L325" s="242"/>
      <c r="M325" s="242"/>
      <c r="N325" s="267"/>
      <c r="O325" s="232"/>
      <c r="P325" s="232"/>
      <c r="Q325" s="232"/>
      <c r="R325" s="232"/>
      <c r="S325" s="232"/>
      <c r="T325" s="232"/>
      <c r="U325" s="242"/>
      <c r="V325" s="242"/>
      <c r="W325" s="234"/>
      <c r="X325" s="246"/>
      <c r="Y325" s="236"/>
    </row>
    <row r="326" spans="1:25" x14ac:dyDescent="0.2">
      <c r="A326" s="90"/>
      <c r="B326" s="260"/>
      <c r="C326" s="105"/>
      <c r="D326" s="242"/>
      <c r="E326" s="242"/>
      <c r="F326" s="242"/>
      <c r="G326" s="242"/>
      <c r="H326" s="242"/>
      <c r="I326" s="242"/>
      <c r="J326" s="242"/>
      <c r="K326" s="242"/>
      <c r="L326" s="242"/>
      <c r="M326" s="242"/>
      <c r="N326" s="267"/>
      <c r="O326" s="232"/>
      <c r="P326" s="232"/>
      <c r="Q326" s="232"/>
      <c r="R326" s="232"/>
      <c r="S326" s="232"/>
      <c r="T326" s="232"/>
      <c r="U326" s="242"/>
      <c r="V326" s="242"/>
      <c r="W326" s="234"/>
      <c r="X326" s="246"/>
      <c r="Y326" s="236"/>
    </row>
    <row r="327" spans="1:25" x14ac:dyDescent="0.2">
      <c r="A327" s="90"/>
      <c r="B327" s="230"/>
      <c r="C327" s="105"/>
      <c r="D327" s="267"/>
      <c r="E327" s="242"/>
      <c r="F327" s="242"/>
      <c r="G327" s="232"/>
      <c r="H327" s="232"/>
      <c r="I327" s="232"/>
      <c r="J327" s="232"/>
      <c r="K327" s="232"/>
      <c r="L327" s="232"/>
      <c r="M327" s="242"/>
      <c r="N327" s="267"/>
      <c r="O327" s="232"/>
      <c r="P327" s="232"/>
      <c r="Q327" s="232"/>
      <c r="R327" s="232"/>
      <c r="S327" s="232"/>
      <c r="T327" s="232"/>
      <c r="U327" s="242"/>
      <c r="V327" s="242"/>
      <c r="W327" s="234"/>
      <c r="X327" s="246"/>
      <c r="Y327" s="236"/>
    </row>
    <row r="328" spans="1:25" x14ac:dyDescent="0.2">
      <c r="A328" s="90"/>
      <c r="B328" s="263"/>
      <c r="C328" s="105"/>
      <c r="D328" s="242"/>
      <c r="E328" s="242"/>
      <c r="F328" s="242"/>
      <c r="G328" s="242"/>
      <c r="H328" s="242"/>
      <c r="I328" s="242"/>
      <c r="J328" s="242"/>
      <c r="K328" s="242"/>
      <c r="L328" s="242"/>
      <c r="M328" s="242"/>
      <c r="N328" s="267"/>
      <c r="O328" s="232"/>
      <c r="P328" s="232"/>
      <c r="Q328" s="232"/>
      <c r="R328" s="232"/>
      <c r="S328" s="232"/>
      <c r="T328" s="232"/>
      <c r="U328" s="242"/>
      <c r="V328" s="242"/>
      <c r="W328" s="234"/>
      <c r="X328" s="246"/>
      <c r="Y328" s="236"/>
    </row>
    <row r="329" spans="1:25" x14ac:dyDescent="0.2">
      <c r="A329" s="90"/>
      <c r="B329" s="263"/>
      <c r="C329" s="105"/>
      <c r="D329" s="242"/>
      <c r="E329" s="242"/>
      <c r="F329" s="242"/>
      <c r="G329" s="242"/>
      <c r="H329" s="242"/>
      <c r="I329" s="242"/>
      <c r="J329" s="242"/>
      <c r="K329" s="242"/>
      <c r="L329" s="242"/>
      <c r="M329" s="242"/>
      <c r="N329" s="242"/>
      <c r="O329" s="232"/>
      <c r="P329" s="232"/>
      <c r="Q329" s="232"/>
      <c r="R329" s="232"/>
      <c r="S329" s="232"/>
      <c r="T329" s="232"/>
      <c r="U329" s="242"/>
      <c r="V329" s="242"/>
      <c r="W329" s="234"/>
      <c r="X329" s="246"/>
      <c r="Y329" s="236"/>
    </row>
    <row r="330" spans="1:25" x14ac:dyDescent="0.2">
      <c r="A330" s="90"/>
      <c r="B330" s="263"/>
      <c r="C330" s="105"/>
      <c r="D330" s="242"/>
      <c r="E330" s="242"/>
      <c r="F330" s="242"/>
      <c r="G330" s="242"/>
      <c r="H330" s="242"/>
      <c r="I330" s="242"/>
      <c r="J330" s="242"/>
      <c r="K330" s="242"/>
      <c r="L330" s="242"/>
      <c r="M330" s="242"/>
      <c r="N330" s="242"/>
      <c r="O330" s="232"/>
      <c r="P330" s="232"/>
      <c r="Q330" s="232"/>
      <c r="R330" s="232"/>
      <c r="S330" s="232"/>
      <c r="T330" s="232"/>
      <c r="U330" s="242"/>
      <c r="V330" s="242"/>
      <c r="W330" s="234"/>
      <c r="X330" s="246"/>
      <c r="Y330" s="236"/>
    </row>
    <row r="331" spans="1:25" x14ac:dyDescent="0.2">
      <c r="A331" s="90"/>
      <c r="B331" s="263"/>
      <c r="C331" s="105"/>
      <c r="D331" s="242"/>
      <c r="E331" s="242"/>
      <c r="F331" s="242"/>
      <c r="G331" s="242"/>
      <c r="H331" s="242"/>
      <c r="I331" s="242"/>
      <c r="J331" s="242"/>
      <c r="K331" s="242"/>
      <c r="L331" s="242"/>
      <c r="M331" s="242"/>
      <c r="N331" s="242"/>
      <c r="O331" s="232"/>
      <c r="P331" s="232"/>
      <c r="Q331" s="232"/>
      <c r="R331" s="232"/>
      <c r="S331" s="232"/>
      <c r="T331" s="232"/>
      <c r="U331" s="242"/>
      <c r="V331" s="242"/>
      <c r="W331" s="234"/>
      <c r="X331" s="246"/>
      <c r="Y331" s="236"/>
    </row>
    <row r="332" spans="1:25" x14ac:dyDescent="0.2">
      <c r="A332" s="90"/>
      <c r="B332" s="230"/>
      <c r="C332" s="105"/>
      <c r="D332" s="267"/>
      <c r="E332" s="242"/>
      <c r="F332" s="242"/>
      <c r="G332" s="232"/>
      <c r="H332" s="232"/>
      <c r="I332" s="232"/>
      <c r="J332" s="232"/>
      <c r="K332" s="232"/>
      <c r="L332" s="232"/>
      <c r="M332" s="242"/>
      <c r="N332" s="242"/>
      <c r="O332" s="232"/>
      <c r="P332" s="232"/>
      <c r="Q332" s="232"/>
      <c r="R332" s="232"/>
      <c r="S332" s="232"/>
      <c r="T332" s="232"/>
      <c r="U332" s="242"/>
      <c r="V332" s="242"/>
      <c r="W332" s="234"/>
      <c r="X332" s="246"/>
      <c r="Y332" s="236"/>
    </row>
    <row r="333" spans="1:25" x14ac:dyDescent="0.2">
      <c r="A333" s="90"/>
      <c r="B333" s="264"/>
      <c r="C333" s="105"/>
      <c r="D333" s="242"/>
      <c r="E333" s="242"/>
      <c r="F333" s="242"/>
      <c r="G333" s="242"/>
      <c r="H333" s="242"/>
      <c r="I333" s="242"/>
      <c r="J333" s="242"/>
      <c r="K333" s="242"/>
      <c r="L333" s="242"/>
      <c r="M333" s="242"/>
      <c r="N333" s="242"/>
      <c r="O333" s="232"/>
      <c r="P333" s="232"/>
      <c r="Q333" s="232"/>
      <c r="R333" s="232"/>
      <c r="S333" s="232"/>
      <c r="T333" s="232"/>
      <c r="U333" s="242"/>
      <c r="V333" s="242"/>
      <c r="W333" s="234"/>
      <c r="X333" s="246"/>
      <c r="Y333" s="236"/>
    </row>
    <row r="334" spans="1:25" x14ac:dyDescent="0.2">
      <c r="A334" s="90"/>
      <c r="B334" s="264"/>
      <c r="C334" s="105"/>
      <c r="D334" s="242"/>
      <c r="E334" s="242"/>
      <c r="F334" s="242"/>
      <c r="G334" s="242"/>
      <c r="H334" s="242"/>
      <c r="I334" s="242"/>
      <c r="J334" s="242"/>
      <c r="K334" s="242"/>
      <c r="L334" s="242"/>
      <c r="M334" s="242"/>
      <c r="N334" s="105"/>
      <c r="O334" s="105"/>
      <c r="P334" s="105"/>
      <c r="Q334" s="105"/>
      <c r="R334" s="105"/>
      <c r="S334" s="105"/>
      <c r="T334" s="105"/>
      <c r="U334" s="105"/>
      <c r="V334" s="105"/>
      <c r="W334" s="105"/>
      <c r="X334" s="105"/>
      <c r="Y334" s="105"/>
    </row>
    <row r="335" spans="1:25" x14ac:dyDescent="0.2">
      <c r="A335" s="90"/>
      <c r="B335" s="264"/>
      <c r="C335" s="105"/>
      <c r="D335" s="242"/>
      <c r="E335" s="242"/>
      <c r="F335" s="242"/>
      <c r="G335" s="242"/>
      <c r="H335" s="242"/>
      <c r="I335" s="242"/>
      <c r="J335" s="242"/>
      <c r="K335" s="242"/>
      <c r="L335" s="242"/>
      <c r="M335" s="242"/>
      <c r="N335" s="105"/>
      <c r="O335" s="105"/>
      <c r="P335" s="105"/>
      <c r="Q335" s="105"/>
      <c r="R335" s="105"/>
      <c r="S335" s="105"/>
      <c r="T335" s="105"/>
      <c r="U335" s="105"/>
      <c r="V335" s="105"/>
      <c r="W335" s="105"/>
      <c r="X335" s="105"/>
      <c r="Y335" s="105"/>
    </row>
    <row r="336" spans="1:25" x14ac:dyDescent="0.2">
      <c r="A336" s="90"/>
      <c r="B336" s="264"/>
      <c r="C336" s="105"/>
      <c r="D336" s="242"/>
      <c r="E336" s="242"/>
      <c r="F336" s="242"/>
      <c r="G336" s="242"/>
      <c r="H336" s="242"/>
      <c r="I336" s="242"/>
      <c r="J336" s="242"/>
      <c r="K336" s="242"/>
      <c r="L336" s="242"/>
      <c r="M336" s="242"/>
      <c r="N336" s="105"/>
      <c r="O336" s="105"/>
      <c r="P336" s="105"/>
      <c r="Q336" s="105"/>
      <c r="R336" s="105"/>
      <c r="S336" s="105"/>
      <c r="T336" s="105"/>
      <c r="U336" s="105"/>
      <c r="V336" s="105"/>
      <c r="W336" s="105"/>
      <c r="X336" s="105"/>
      <c r="Y336" s="105"/>
    </row>
    <row r="337" spans="1:25" x14ac:dyDescent="0.2">
      <c r="A337" s="90"/>
      <c r="B337" s="230"/>
      <c r="C337" s="105"/>
      <c r="D337" s="90"/>
      <c r="E337" s="90"/>
      <c r="F337" s="105"/>
      <c r="G337" s="105"/>
      <c r="H337" s="105"/>
      <c r="I337" s="105"/>
      <c r="J337" s="105"/>
      <c r="K337" s="105"/>
      <c r="L337" s="105"/>
      <c r="M337" s="105"/>
      <c r="N337" s="105"/>
      <c r="O337" s="105"/>
      <c r="P337" s="105"/>
      <c r="Q337" s="105"/>
      <c r="R337" s="105"/>
      <c r="S337" s="105"/>
      <c r="T337" s="105"/>
      <c r="U337" s="105"/>
      <c r="V337" s="105"/>
      <c r="W337" s="105"/>
      <c r="X337" s="105"/>
      <c r="Y337" s="105"/>
    </row>
    <row r="338" spans="1:25" x14ac:dyDescent="0.2">
      <c r="A338" s="90"/>
      <c r="B338" s="264"/>
      <c r="C338" s="105"/>
      <c r="D338" s="242"/>
      <c r="E338" s="242"/>
      <c r="F338" s="242"/>
      <c r="G338" s="242"/>
      <c r="H338" s="242"/>
      <c r="I338" s="242"/>
      <c r="J338" s="242"/>
      <c r="K338" s="242"/>
      <c r="L338" s="242"/>
      <c r="M338" s="242"/>
      <c r="N338" s="105"/>
      <c r="O338" s="105"/>
      <c r="P338" s="105"/>
      <c r="Q338" s="105"/>
      <c r="R338" s="105"/>
      <c r="S338" s="105"/>
      <c r="T338" s="105"/>
      <c r="U338" s="105"/>
      <c r="V338" s="105"/>
      <c r="W338" s="105"/>
      <c r="X338" s="105"/>
      <c r="Y338" s="105"/>
    </row>
    <row r="339" spans="1:25" x14ac:dyDescent="0.2">
      <c r="A339" s="90"/>
      <c r="B339" s="264"/>
      <c r="C339" s="105"/>
      <c r="D339" s="242"/>
      <c r="E339" s="242"/>
      <c r="F339" s="242"/>
      <c r="G339" s="242"/>
      <c r="H339" s="242"/>
      <c r="I339" s="242"/>
      <c r="J339" s="242"/>
      <c r="K339" s="242"/>
      <c r="L339" s="242"/>
      <c r="M339" s="242"/>
      <c r="N339" s="105"/>
      <c r="O339" s="105"/>
      <c r="P339" s="105"/>
      <c r="Q339" s="105"/>
      <c r="R339" s="105"/>
      <c r="S339" s="105"/>
      <c r="T339" s="105"/>
      <c r="U339" s="105"/>
      <c r="V339" s="105"/>
      <c r="W339" s="105"/>
      <c r="X339" s="105"/>
      <c r="Y339" s="105"/>
    </row>
    <row r="340" spans="1:25" x14ac:dyDescent="0.2">
      <c r="A340" s="90"/>
      <c r="B340" s="264"/>
      <c r="C340" s="105"/>
      <c r="D340" s="242"/>
      <c r="E340" s="242"/>
      <c r="F340" s="242"/>
      <c r="G340" s="242"/>
      <c r="H340" s="242"/>
      <c r="I340" s="242"/>
      <c r="J340" s="242"/>
      <c r="K340" s="242"/>
      <c r="L340" s="242"/>
      <c r="M340" s="242"/>
      <c r="N340" s="105"/>
      <c r="O340" s="105"/>
      <c r="P340" s="105"/>
      <c r="Q340" s="105"/>
      <c r="R340" s="105"/>
      <c r="S340" s="105"/>
      <c r="T340" s="105"/>
      <c r="U340" s="105"/>
      <c r="V340" s="105"/>
      <c r="W340" s="105"/>
      <c r="X340" s="105"/>
      <c r="Y340" s="105"/>
    </row>
    <row r="341" spans="1:25" x14ac:dyDescent="0.2">
      <c r="A341" s="90"/>
      <c r="B341" s="264"/>
      <c r="C341" s="105"/>
      <c r="D341" s="242"/>
      <c r="E341" s="242"/>
      <c r="F341" s="242"/>
      <c r="G341" s="242"/>
      <c r="H341" s="242"/>
      <c r="I341" s="242"/>
      <c r="J341" s="242"/>
      <c r="K341" s="242"/>
      <c r="L341" s="242"/>
      <c r="M341" s="242"/>
      <c r="N341" s="105"/>
      <c r="O341" s="105"/>
      <c r="P341" s="105"/>
      <c r="Q341" s="105"/>
      <c r="R341" s="105"/>
      <c r="S341" s="105"/>
      <c r="T341" s="105"/>
      <c r="U341" s="105"/>
      <c r="V341" s="105"/>
      <c r="W341" s="105"/>
      <c r="X341" s="105"/>
      <c r="Y341" s="105"/>
    </row>
    <row r="342" spans="1:25" x14ac:dyDescent="0.2">
      <c r="A342" s="90"/>
      <c r="B342" s="230"/>
      <c r="C342" s="105"/>
      <c r="D342" s="90"/>
      <c r="E342" s="90"/>
      <c r="F342" s="105"/>
      <c r="G342" s="105"/>
      <c r="H342" s="105"/>
      <c r="I342" s="105"/>
      <c r="J342" s="105"/>
      <c r="K342" s="105"/>
      <c r="L342" s="105"/>
      <c r="M342" s="105"/>
      <c r="N342" s="105"/>
      <c r="O342" s="105"/>
      <c r="P342" s="105"/>
      <c r="Q342" s="105"/>
      <c r="R342" s="105"/>
      <c r="S342" s="105"/>
      <c r="T342" s="105"/>
      <c r="U342" s="105"/>
      <c r="V342" s="105"/>
      <c r="W342" s="105"/>
      <c r="X342" s="105"/>
      <c r="Y342" s="105"/>
    </row>
    <row r="343" spans="1:25" x14ac:dyDescent="0.2">
      <c r="A343" s="90"/>
      <c r="B343" s="264"/>
      <c r="C343" s="105"/>
      <c r="D343" s="242"/>
      <c r="E343" s="242"/>
      <c r="F343" s="242"/>
      <c r="G343" s="242"/>
      <c r="H343" s="242"/>
      <c r="I343" s="242"/>
      <c r="J343" s="242"/>
      <c r="K343" s="242"/>
      <c r="L343" s="242"/>
      <c r="M343" s="242"/>
      <c r="N343" s="105"/>
      <c r="O343" s="105"/>
      <c r="P343" s="105"/>
      <c r="Q343" s="105"/>
      <c r="R343" s="105"/>
      <c r="S343" s="105"/>
      <c r="T343" s="105"/>
      <c r="U343" s="105"/>
      <c r="V343" s="105"/>
      <c r="W343" s="105"/>
      <c r="X343" s="105"/>
      <c r="Y343" s="105"/>
    </row>
    <row r="344" spans="1:25" x14ac:dyDescent="0.2">
      <c r="A344" s="90"/>
      <c r="B344" s="264"/>
      <c r="C344" s="105"/>
      <c r="D344" s="242"/>
      <c r="E344" s="242"/>
      <c r="F344" s="242"/>
      <c r="G344" s="242"/>
      <c r="H344" s="242"/>
      <c r="I344" s="242"/>
      <c r="J344" s="242"/>
      <c r="K344" s="242"/>
      <c r="L344" s="242"/>
      <c r="M344" s="242"/>
      <c r="N344" s="105"/>
      <c r="O344" s="105"/>
      <c r="P344" s="105"/>
      <c r="Q344" s="105"/>
      <c r="R344" s="105"/>
      <c r="S344" s="105"/>
      <c r="T344" s="105"/>
      <c r="U344" s="105"/>
      <c r="V344" s="105"/>
      <c r="W344" s="105"/>
      <c r="X344" s="105"/>
      <c r="Y344" s="105"/>
    </row>
    <row r="345" spans="1:25" x14ac:dyDescent="0.2">
      <c r="A345" s="90"/>
      <c r="B345" s="264"/>
      <c r="C345" s="105"/>
      <c r="D345" s="242"/>
      <c r="E345" s="242"/>
      <c r="F345" s="242"/>
      <c r="G345" s="242"/>
      <c r="H345" s="242"/>
      <c r="I345" s="242"/>
      <c r="J345" s="242"/>
      <c r="K345" s="242"/>
      <c r="L345" s="242"/>
      <c r="M345" s="242"/>
      <c r="N345" s="105"/>
      <c r="O345" s="105"/>
      <c r="P345" s="105"/>
      <c r="Q345" s="105"/>
      <c r="R345" s="105"/>
      <c r="S345" s="105"/>
      <c r="T345" s="105"/>
      <c r="U345" s="105"/>
      <c r="V345" s="105"/>
      <c r="W345" s="105"/>
      <c r="X345" s="105"/>
      <c r="Y345" s="105"/>
    </row>
    <row r="346" spans="1:25" x14ac:dyDescent="0.2">
      <c r="A346" s="90"/>
      <c r="B346" s="264"/>
      <c r="C346" s="105"/>
      <c r="D346" s="242"/>
      <c r="E346" s="242"/>
      <c r="F346" s="242"/>
      <c r="G346" s="242"/>
      <c r="H346" s="242"/>
      <c r="I346" s="242"/>
      <c r="J346" s="242"/>
      <c r="K346" s="242"/>
      <c r="L346" s="242"/>
      <c r="M346" s="242"/>
      <c r="N346" s="105"/>
      <c r="O346" s="105"/>
      <c r="P346" s="105"/>
      <c r="Q346" s="105"/>
      <c r="R346" s="105"/>
      <c r="S346" s="105"/>
      <c r="T346" s="105"/>
      <c r="U346" s="105"/>
      <c r="V346" s="105"/>
      <c r="W346" s="105"/>
      <c r="X346" s="105"/>
      <c r="Y346" s="105"/>
    </row>
    <row r="347" spans="1:25" x14ac:dyDescent="0.2">
      <c r="A347" s="90"/>
      <c r="B347" s="230"/>
      <c r="C347" s="105"/>
      <c r="D347" s="90"/>
      <c r="E347" s="90"/>
      <c r="F347" s="105"/>
      <c r="G347" s="105"/>
      <c r="H347" s="105"/>
      <c r="I347" s="105"/>
      <c r="J347" s="105"/>
      <c r="K347" s="105"/>
      <c r="L347" s="105"/>
      <c r="M347" s="105"/>
      <c r="N347" s="105"/>
      <c r="O347" s="105"/>
      <c r="P347" s="105"/>
      <c r="Q347" s="105"/>
      <c r="R347" s="105"/>
      <c r="S347" s="105"/>
      <c r="T347" s="105"/>
      <c r="U347" s="105"/>
      <c r="V347" s="105"/>
      <c r="W347" s="105"/>
      <c r="X347" s="105"/>
      <c r="Y347" s="105"/>
    </row>
    <row r="348" spans="1:25" x14ac:dyDescent="0.2">
      <c r="A348" s="90"/>
      <c r="B348" s="264"/>
      <c r="C348" s="105"/>
      <c r="D348" s="242"/>
      <c r="E348" s="242"/>
      <c r="F348" s="242"/>
      <c r="G348" s="242"/>
      <c r="H348" s="242"/>
      <c r="I348" s="242"/>
      <c r="J348" s="242"/>
      <c r="K348" s="242"/>
      <c r="L348" s="242"/>
      <c r="M348" s="242"/>
      <c r="N348" s="105"/>
      <c r="O348" s="105"/>
      <c r="P348" s="105"/>
      <c r="Q348" s="105"/>
      <c r="R348" s="105"/>
      <c r="S348" s="105"/>
      <c r="T348" s="105"/>
      <c r="U348" s="105"/>
      <c r="V348" s="105"/>
      <c r="W348" s="105"/>
      <c r="X348" s="105"/>
      <c r="Y348" s="105"/>
    </row>
    <row r="349" spans="1:25" x14ac:dyDescent="0.2">
      <c r="A349" s="90"/>
      <c r="B349" s="264"/>
      <c r="C349" s="105"/>
      <c r="D349" s="242"/>
      <c r="E349" s="242"/>
      <c r="F349" s="242"/>
      <c r="G349" s="242"/>
      <c r="H349" s="242"/>
      <c r="I349" s="242"/>
      <c r="J349" s="242"/>
      <c r="K349" s="242"/>
      <c r="L349" s="242"/>
      <c r="M349" s="242"/>
      <c r="P349" s="105"/>
      <c r="Q349" s="105"/>
      <c r="R349" s="105"/>
      <c r="S349" s="105"/>
      <c r="T349" s="105"/>
      <c r="U349" s="105"/>
      <c r="V349" s="105"/>
      <c r="W349" s="105"/>
      <c r="X349" s="105"/>
      <c r="Y349" s="105"/>
    </row>
    <row r="350" spans="1:25" x14ac:dyDescent="0.2">
      <c r="A350" s="90"/>
      <c r="B350" s="264"/>
      <c r="C350" s="105"/>
      <c r="D350" s="242"/>
      <c r="E350" s="242"/>
      <c r="F350" s="242"/>
      <c r="G350" s="242"/>
      <c r="H350" s="242"/>
      <c r="I350" s="242"/>
      <c r="J350" s="242"/>
      <c r="K350" s="242"/>
      <c r="L350" s="242"/>
      <c r="M350" s="242"/>
      <c r="P350" s="105"/>
      <c r="Q350" s="105"/>
      <c r="R350" s="105"/>
      <c r="S350" s="105"/>
      <c r="T350" s="105"/>
      <c r="U350" s="105"/>
      <c r="V350" s="105"/>
      <c r="W350" s="105"/>
      <c r="X350" s="105"/>
      <c r="Y350" s="105"/>
    </row>
    <row r="351" spans="1:25" x14ac:dyDescent="0.2">
      <c r="A351" s="90"/>
      <c r="B351" s="264"/>
      <c r="C351" s="105"/>
      <c r="D351" s="242"/>
      <c r="E351" s="242"/>
      <c r="F351" s="242"/>
      <c r="G351" s="242"/>
      <c r="H351" s="242"/>
      <c r="I351" s="242"/>
      <c r="J351" s="242"/>
      <c r="K351" s="242"/>
      <c r="L351" s="242"/>
      <c r="M351" s="242"/>
      <c r="P351" s="105"/>
      <c r="Q351" s="105"/>
      <c r="R351" s="105"/>
      <c r="S351" s="105"/>
      <c r="T351" s="105"/>
      <c r="U351" s="105"/>
      <c r="V351" s="105"/>
      <c r="W351" s="105"/>
      <c r="X351" s="105"/>
      <c r="Y351" s="105"/>
    </row>
    <row r="352" spans="1:25" x14ac:dyDescent="0.2">
      <c r="A352" s="90"/>
      <c r="B352" s="230"/>
      <c r="P352" s="105"/>
      <c r="Q352" s="105"/>
      <c r="R352" s="105"/>
      <c r="S352" s="105"/>
      <c r="T352" s="105"/>
      <c r="U352" s="105"/>
      <c r="V352" s="105"/>
      <c r="W352" s="105"/>
      <c r="X352" s="105"/>
      <c r="Y352" s="105"/>
    </row>
    <row r="353" spans="1:25" x14ac:dyDescent="0.2">
      <c r="A353" s="90"/>
      <c r="B353" s="230"/>
      <c r="C353" s="105"/>
      <c r="N353" s="105"/>
      <c r="O353" s="105"/>
      <c r="Q353" s="105"/>
      <c r="R353" s="105"/>
      <c r="S353" s="105"/>
      <c r="T353" s="105"/>
      <c r="U353" s="105"/>
      <c r="V353" s="105"/>
      <c r="W353" s="105"/>
      <c r="X353" s="105"/>
      <c r="Y353" s="105"/>
    </row>
    <row r="354" spans="1:25" x14ac:dyDescent="0.2">
      <c r="A354" s="90"/>
      <c r="B354" s="230"/>
      <c r="C354" s="105"/>
      <c r="N354" s="105"/>
      <c r="O354" s="105"/>
      <c r="Q354" s="105"/>
      <c r="R354" s="105"/>
      <c r="S354" s="105"/>
      <c r="T354" s="105"/>
      <c r="U354" s="105"/>
      <c r="V354" s="105"/>
      <c r="W354" s="105"/>
      <c r="X354" s="105"/>
      <c r="Y354" s="105"/>
    </row>
    <row r="355" spans="1:25" x14ac:dyDescent="0.2">
      <c r="A355" s="90"/>
      <c r="B355" s="230"/>
      <c r="C355" s="105"/>
      <c r="N355" s="105"/>
      <c r="O355" s="105"/>
      <c r="Q355" s="105"/>
      <c r="R355" s="105"/>
      <c r="S355" s="105"/>
      <c r="T355" s="105"/>
      <c r="U355" s="105"/>
      <c r="V355" s="105"/>
      <c r="W355" s="105"/>
      <c r="X355" s="105"/>
      <c r="Y355" s="105"/>
    </row>
    <row r="356" spans="1:25" x14ac:dyDescent="0.2">
      <c r="A356" s="90"/>
      <c r="B356" s="230"/>
      <c r="C356" s="105"/>
      <c r="N356" s="105"/>
      <c r="O356" s="105"/>
      <c r="Q356" s="105"/>
      <c r="R356" s="105"/>
      <c r="S356" s="105"/>
      <c r="T356" s="105"/>
      <c r="U356" s="105"/>
      <c r="V356" s="105"/>
      <c r="W356" s="105"/>
      <c r="X356" s="105"/>
      <c r="Y356" s="105"/>
    </row>
    <row r="357" spans="1:25" x14ac:dyDescent="0.2">
      <c r="A357" s="90"/>
      <c r="B357" s="90"/>
      <c r="C357" s="105"/>
      <c r="N357" s="103"/>
      <c r="O357" s="105"/>
      <c r="Q357" s="103"/>
      <c r="R357" s="103"/>
      <c r="S357" s="103"/>
      <c r="T357" s="103"/>
      <c r="U357" s="103"/>
      <c r="V357" s="103"/>
      <c r="W357" s="103"/>
      <c r="X357" s="103"/>
      <c r="Y357" s="103"/>
    </row>
    <row r="358" spans="1:25" x14ac:dyDescent="0.2">
      <c r="A358" s="90"/>
      <c r="B358" s="90"/>
      <c r="C358" s="105"/>
      <c r="N358" s="103"/>
      <c r="O358" s="105"/>
      <c r="Q358" s="103"/>
      <c r="R358" s="103"/>
      <c r="S358" s="103"/>
      <c r="T358" s="103"/>
      <c r="U358" s="103"/>
      <c r="V358" s="103"/>
      <c r="W358" s="103"/>
      <c r="X358" s="103"/>
      <c r="Y358" s="103"/>
    </row>
    <row r="359" spans="1:25" x14ac:dyDescent="0.2">
      <c r="A359" s="90"/>
      <c r="B359" s="90"/>
      <c r="N359" s="103"/>
      <c r="O359" s="105"/>
      <c r="Q359" s="103"/>
      <c r="R359" s="103"/>
      <c r="S359" s="103"/>
      <c r="T359" s="103"/>
      <c r="U359" s="103"/>
      <c r="V359" s="103"/>
      <c r="W359" s="103"/>
      <c r="X359" s="103"/>
      <c r="Y359" s="103"/>
    </row>
    <row r="360" spans="1:25" x14ac:dyDescent="0.2">
      <c r="A360" s="90"/>
      <c r="B360" s="90"/>
      <c r="C360" s="105"/>
      <c r="N360" s="103"/>
      <c r="Q360" s="103"/>
      <c r="R360" s="103"/>
      <c r="S360" s="103"/>
      <c r="T360" s="103"/>
      <c r="U360" s="103"/>
      <c r="V360" s="103"/>
      <c r="W360" s="103"/>
      <c r="X360" s="103"/>
      <c r="Y360" s="103"/>
    </row>
    <row r="361" spans="1:25" x14ac:dyDescent="0.2">
      <c r="A361" s="90"/>
      <c r="B361" s="90"/>
      <c r="C361" s="90"/>
      <c r="D361" s="90"/>
      <c r="E361" s="90"/>
      <c r="F361" s="90"/>
      <c r="G361" s="90"/>
      <c r="H361" s="90"/>
      <c r="I361" s="90"/>
      <c r="J361" s="90"/>
      <c r="K361" s="90"/>
      <c r="L361" s="90"/>
      <c r="M361" s="90"/>
      <c r="N361" s="90"/>
      <c r="O361" s="90"/>
      <c r="P361" s="90"/>
      <c r="Q361" s="90"/>
      <c r="R361" s="90"/>
      <c r="S361" s="90"/>
      <c r="T361" s="90"/>
      <c r="U361" s="90"/>
      <c r="V361" s="90"/>
      <c r="W361" s="90"/>
      <c r="X361" s="90"/>
      <c r="Y361" s="90"/>
    </row>
    <row r="362" spans="1:25" x14ac:dyDescent="0.2">
      <c r="A362" s="90"/>
      <c r="B362" s="90"/>
      <c r="C362" s="90"/>
      <c r="D362" s="90"/>
      <c r="E362" s="90"/>
      <c r="F362" s="90"/>
      <c r="G362" s="90"/>
      <c r="H362" s="90"/>
      <c r="I362" s="90"/>
      <c r="J362" s="90"/>
      <c r="K362" s="90"/>
      <c r="L362" s="90"/>
      <c r="M362" s="90"/>
      <c r="N362" s="90"/>
      <c r="O362" s="90"/>
      <c r="P362" s="90"/>
      <c r="Q362" s="90"/>
      <c r="R362" s="90"/>
      <c r="S362" s="90"/>
      <c r="T362" s="90"/>
      <c r="U362" s="90"/>
      <c r="V362" s="90"/>
      <c r="W362" s="90"/>
      <c r="X362" s="90"/>
      <c r="Y362" s="90"/>
    </row>
  </sheetData>
  <mergeCells count="38">
    <mergeCell ref="X217:Y217"/>
    <mergeCell ref="F234:G234"/>
    <mergeCell ref="M234:P234"/>
    <mergeCell ref="G214:Q214"/>
    <mergeCell ref="B216:C216"/>
    <mergeCell ref="B217:C217"/>
    <mergeCell ref="D217:M217"/>
    <mergeCell ref="N217:U217"/>
    <mergeCell ref="V217:W217"/>
    <mergeCell ref="W112:X112"/>
    <mergeCell ref="Y112:Z112"/>
    <mergeCell ref="F132:J132"/>
    <mergeCell ref="M132:Q132"/>
    <mergeCell ref="F182:G182"/>
    <mergeCell ref="M182:P182"/>
    <mergeCell ref="F89:G89"/>
    <mergeCell ref="I89:J89"/>
    <mergeCell ref="G109:Q109"/>
    <mergeCell ref="B111:C111"/>
    <mergeCell ref="B112:C112"/>
    <mergeCell ref="D112:M112"/>
    <mergeCell ref="N112:U112"/>
    <mergeCell ref="Y8:Z8"/>
    <mergeCell ref="F35:G35"/>
    <mergeCell ref="I35:J35"/>
    <mergeCell ref="G57:Q57"/>
    <mergeCell ref="B59:C59"/>
    <mergeCell ref="W8:X8"/>
    <mergeCell ref="B60:C60"/>
    <mergeCell ref="D60:M60"/>
    <mergeCell ref="N60:U60"/>
    <mergeCell ref="W60:X60"/>
    <mergeCell ref="Y60:Z60"/>
    <mergeCell ref="G5:Q5"/>
    <mergeCell ref="B7:C7"/>
    <mergeCell ref="B8:C8"/>
    <mergeCell ref="D8:M8"/>
    <mergeCell ref="N8:U8"/>
  </mergeCells>
  <printOptions horizontalCentered="1"/>
  <pageMargins left="0.45" right="0.45" top="1" bottom="0.75" header="0.3" footer="0.3"/>
  <pageSetup scale="52" fitToHeight="0" orientation="landscape" r:id="rId1"/>
  <rowBreaks count="2" manualBreakCount="2">
    <brk id="52" max="16383" man="1"/>
    <brk id="104" max="16383" man="1"/>
  </rowBreaks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5091-EF1D-4BDD-AC2B-CE3F24DD0F47}">
  <sheetPr>
    <pageSetUpPr fitToPage="1"/>
  </sheetPr>
  <dimension ref="A3:V164"/>
  <sheetViews>
    <sheetView topLeftCell="A160" workbookViewId="0">
      <selection activeCell="G22" sqref="G22"/>
    </sheetView>
  </sheetViews>
  <sheetFormatPr defaultRowHeight="15" x14ac:dyDescent="0.25"/>
  <cols>
    <col min="1" max="1" width="36.28515625" bestFit="1" customWidth="1"/>
    <col min="2" max="2" width="38.28515625" bestFit="1" customWidth="1"/>
    <col min="5" max="5" width="10.7109375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9" max="19" width="13.140625" customWidth="1"/>
    <col min="21" max="21" width="10.7109375" customWidth="1"/>
    <col min="22" max="22" width="18.7109375" bestFit="1" customWidth="1"/>
  </cols>
  <sheetData>
    <row r="3" spans="1:22" x14ac:dyDescent="0.25">
      <c r="D3" s="2"/>
      <c r="E3" s="2"/>
      <c r="F3" s="2"/>
      <c r="G3" s="2"/>
      <c r="H3" s="2"/>
      <c r="I3" s="2"/>
      <c r="J3" s="2"/>
      <c r="K3" s="331"/>
      <c r="L3" s="331"/>
      <c r="M3" s="331"/>
      <c r="N3" s="331"/>
      <c r="O3" s="331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77</v>
      </c>
    </row>
    <row r="5" spans="1:22" x14ac:dyDescent="0.25">
      <c r="A5" s="51" t="s">
        <v>505</v>
      </c>
      <c r="B5" s="52">
        <v>31778827.035204846</v>
      </c>
      <c r="D5" s="2" t="s">
        <v>216</v>
      </c>
      <c r="E5" s="2"/>
      <c r="F5" s="2"/>
      <c r="G5" s="2"/>
      <c r="H5" s="2" t="s">
        <v>217</v>
      </c>
      <c r="I5" s="2"/>
      <c r="J5" s="2" t="s">
        <v>695</v>
      </c>
      <c r="K5" s="2"/>
      <c r="L5" s="2"/>
      <c r="M5" s="2"/>
      <c r="N5" s="78"/>
      <c r="O5" s="79"/>
      <c r="P5" s="2"/>
      <c r="Q5" s="79"/>
      <c r="R5" s="79"/>
      <c r="S5" s="79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/>
      <c r="J6" s="2" t="s">
        <v>696</v>
      </c>
      <c r="K6" s="2"/>
      <c r="L6" s="2"/>
      <c r="M6" s="2"/>
      <c r="N6" s="48"/>
      <c r="O6" s="4"/>
      <c r="P6" s="2"/>
      <c r="Q6" s="2"/>
      <c r="R6" s="5"/>
      <c r="S6" s="5"/>
      <c r="T6" s="5" t="s">
        <v>701</v>
      </c>
      <c r="U6" s="4" t="s">
        <v>1256</v>
      </c>
      <c r="V6" s="5"/>
    </row>
    <row r="7" spans="1:22" x14ac:dyDescent="0.25">
      <c r="A7" s="53" t="s">
        <v>507</v>
      </c>
      <c r="B7" s="55">
        <v>5.9283534569710597E-2</v>
      </c>
      <c r="D7" s="2" t="s">
        <v>219</v>
      </c>
      <c r="E7" s="2"/>
      <c r="F7" s="2"/>
      <c r="G7" s="2"/>
      <c r="H7" s="2"/>
      <c r="I7" s="2"/>
      <c r="J7" s="2" t="s">
        <v>697</v>
      </c>
      <c r="K7" s="2"/>
      <c r="L7" s="2"/>
      <c r="M7" s="2"/>
      <c r="N7" s="48"/>
      <c r="O7" s="4"/>
      <c r="P7" s="5"/>
      <c r="Q7" s="2"/>
      <c r="R7" s="2"/>
      <c r="S7" s="5"/>
      <c r="T7" s="5"/>
      <c r="U7" s="4"/>
      <c r="V7" s="5"/>
    </row>
    <row r="8" spans="1:22" x14ac:dyDescent="0.25">
      <c r="A8" s="53" t="s">
        <v>506</v>
      </c>
      <c r="B8" s="54">
        <v>31778827.000000864</v>
      </c>
      <c r="D8" s="2"/>
      <c r="E8" s="2"/>
      <c r="F8" s="2"/>
      <c r="G8" s="2"/>
      <c r="H8" s="2"/>
      <c r="I8" s="2"/>
      <c r="J8" s="2" t="s">
        <v>698</v>
      </c>
      <c r="K8" s="2"/>
      <c r="L8" s="2"/>
      <c r="M8" s="2"/>
      <c r="N8" s="48"/>
      <c r="O8" s="4"/>
      <c r="P8" s="5"/>
      <c r="Q8" s="2"/>
      <c r="R8" s="2"/>
      <c r="S8" s="5"/>
      <c r="T8" s="5"/>
      <c r="U8" s="4"/>
      <c r="V8" s="5"/>
    </row>
    <row r="9" spans="1:22" x14ac:dyDescent="0.25">
      <c r="D9" s="2"/>
      <c r="E9" s="2"/>
      <c r="F9" s="5"/>
      <c r="G9" s="2"/>
      <c r="H9" s="2"/>
      <c r="I9" s="2"/>
      <c r="J9" s="2" t="s">
        <v>699</v>
      </c>
      <c r="K9" s="6"/>
      <c r="L9" s="6"/>
      <c r="M9" s="6"/>
      <c r="N9" s="48"/>
      <c r="O9" s="2"/>
      <c r="P9" s="2"/>
      <c r="Q9" s="2"/>
      <c r="R9" s="2"/>
      <c r="S9" s="2"/>
      <c r="T9" s="90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8"/>
      <c r="J10" s="9" t="s">
        <v>700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91" t="s">
        <v>1258</v>
      </c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2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10"/>
      <c r="I12" s="2"/>
      <c r="J12" s="2"/>
      <c r="K12" s="10"/>
      <c r="L12" s="2"/>
      <c r="M12" s="2"/>
      <c r="N12" s="6"/>
      <c r="O12" s="2"/>
      <c r="P12" s="10"/>
      <c r="Q12" s="2"/>
      <c r="R12" s="2"/>
      <c r="S12" s="2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11" t="s">
        <v>220</v>
      </c>
      <c r="M13" s="6"/>
      <c r="N13" s="12" t="s">
        <v>537</v>
      </c>
      <c r="O13" s="10"/>
      <c r="P13" s="2"/>
      <c r="Q13" s="10"/>
      <c r="R13" s="10"/>
      <c r="S13" s="10"/>
      <c r="T13" s="10"/>
      <c r="U13" s="10"/>
      <c r="V13" s="2"/>
    </row>
    <row r="14" spans="1:22" x14ac:dyDescent="0.25">
      <c r="D14" s="2"/>
      <c r="E14" s="2"/>
      <c r="F14" s="2"/>
      <c r="G14" s="2"/>
      <c r="H14" s="2"/>
      <c r="I14" s="10"/>
      <c r="J14" s="10"/>
      <c r="K14" s="10"/>
      <c r="L14" s="10"/>
      <c r="M14" s="10"/>
      <c r="N14" s="6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D15" s="48" t="s">
        <v>222</v>
      </c>
      <c r="E15" s="152" t="s">
        <v>223</v>
      </c>
      <c r="F15" s="14"/>
      <c r="G15" s="15"/>
      <c r="H15" s="16"/>
      <c r="I15" s="16"/>
      <c r="J15" s="17" t="s">
        <v>224</v>
      </c>
      <c r="K15" s="16"/>
      <c r="L15" s="16"/>
      <c r="M15" s="14"/>
      <c r="N15" s="18"/>
      <c r="O15" s="16"/>
      <c r="P15" s="17"/>
      <c r="Q15" s="17" t="s">
        <v>225</v>
      </c>
      <c r="R15" s="16"/>
      <c r="S15" s="16"/>
      <c r="T15" s="14"/>
      <c r="U15" s="19" t="s">
        <v>226</v>
      </c>
      <c r="V15" s="19" t="s">
        <v>227</v>
      </c>
    </row>
    <row r="16" spans="1:22" ht="15.75" thickBot="1" x14ac:dyDescent="0.3">
      <c r="A16" s="77" t="s">
        <v>345</v>
      </c>
      <c r="B16" s="77" t="s">
        <v>346</v>
      </c>
      <c r="D16" s="49" t="s">
        <v>228</v>
      </c>
      <c r="E16" s="148" t="s">
        <v>229</v>
      </c>
      <c r="F16" s="21"/>
      <c r="G16" s="3"/>
      <c r="H16" s="49" t="s">
        <v>230</v>
      </c>
      <c r="I16" s="22"/>
      <c r="J16" s="22" t="s">
        <v>231</v>
      </c>
      <c r="K16" s="22"/>
      <c r="L16" s="22" t="s">
        <v>232</v>
      </c>
      <c r="M16" s="22"/>
      <c r="N16" s="22"/>
      <c r="O16" s="22" t="s">
        <v>230</v>
      </c>
      <c r="P16" s="22"/>
      <c r="Q16" s="22" t="s">
        <v>231</v>
      </c>
      <c r="R16" s="22"/>
      <c r="S16" s="22" t="s">
        <v>232</v>
      </c>
      <c r="T16" s="21"/>
      <c r="U16" s="23" t="s">
        <v>233</v>
      </c>
      <c r="V16" s="23" t="s">
        <v>234</v>
      </c>
    </row>
    <row r="17" spans="1:22" x14ac:dyDescent="0.25">
      <c r="D17" s="48">
        <v>1</v>
      </c>
      <c r="E17" s="25" t="s">
        <v>235</v>
      </c>
      <c r="F17" s="25"/>
      <c r="G17" s="2"/>
      <c r="H17" s="2"/>
      <c r="I17" s="26"/>
      <c r="J17" s="26"/>
      <c r="K17" s="26"/>
      <c r="L17" s="26"/>
      <c r="M17" s="27"/>
      <c r="N17" s="36"/>
      <c r="O17" s="27"/>
      <c r="P17" s="26"/>
      <c r="Q17" s="26"/>
      <c r="R17" s="26"/>
      <c r="S17" s="26"/>
      <c r="T17" s="26"/>
      <c r="U17" s="26"/>
      <c r="V17" s="26"/>
    </row>
    <row r="18" spans="1:22" x14ac:dyDescent="0.25">
      <c r="A18" s="50" t="s">
        <v>138</v>
      </c>
      <c r="B18" s="50" t="s">
        <v>495</v>
      </c>
      <c r="D18" s="48">
        <v>2</v>
      </c>
      <c r="E18" s="25" t="s">
        <v>268</v>
      </c>
      <c r="F18" s="2"/>
      <c r="G18" s="2"/>
      <c r="H18" s="26">
        <v>0</v>
      </c>
      <c r="I18" s="26" t="s">
        <v>237</v>
      </c>
      <c r="J18" s="33">
        <v>127.62</v>
      </c>
      <c r="K18" s="26"/>
      <c r="L18" s="26">
        <v>0</v>
      </c>
      <c r="M18" s="2"/>
      <c r="N18" s="48"/>
      <c r="O18" s="26">
        <v>0</v>
      </c>
      <c r="P18" s="26" t="s">
        <v>237</v>
      </c>
      <c r="Q18" s="33">
        <v>135.18576468178648</v>
      </c>
      <c r="R18" s="26"/>
      <c r="S18" s="26">
        <v>0</v>
      </c>
      <c r="T18" s="26"/>
      <c r="U18" s="26">
        <v>0</v>
      </c>
      <c r="V18" s="35">
        <v>0</v>
      </c>
    </row>
    <row r="19" spans="1:22" ht="16.5" x14ac:dyDescent="0.35">
      <c r="A19" s="50" t="s">
        <v>151</v>
      </c>
      <c r="B19" s="50" t="s">
        <v>496</v>
      </c>
      <c r="D19" s="48">
        <v>3</v>
      </c>
      <c r="E19" s="2" t="s">
        <v>713</v>
      </c>
      <c r="F19" s="2"/>
      <c r="G19" s="2"/>
      <c r="H19" s="85">
        <v>1453.37</v>
      </c>
      <c r="I19" s="26" t="s">
        <v>237</v>
      </c>
      <c r="J19" s="33">
        <v>127.62</v>
      </c>
      <c r="K19" s="2"/>
      <c r="L19" s="85">
        <v>185479.07939999999</v>
      </c>
      <c r="M19" s="2"/>
      <c r="N19" s="48"/>
      <c r="O19" s="85">
        <v>1453.37</v>
      </c>
      <c r="P19" s="26" t="s">
        <v>237</v>
      </c>
      <c r="Q19" s="33">
        <v>135.18576468178648</v>
      </c>
      <c r="R19" s="2"/>
      <c r="S19" s="85">
        <v>196474.93481556801</v>
      </c>
      <c r="T19" s="26"/>
      <c r="U19" s="26">
        <v>10995.855415568018</v>
      </c>
      <c r="V19" s="35">
        <v>5.9283534569710715E-2</v>
      </c>
    </row>
    <row r="20" spans="1:22" x14ac:dyDescent="0.25">
      <c r="A20" s="50"/>
      <c r="B20" s="50"/>
      <c r="D20" s="48">
        <v>4</v>
      </c>
      <c r="E20" s="62" t="s">
        <v>244</v>
      </c>
      <c r="F20" s="2"/>
      <c r="G20" s="2"/>
      <c r="H20" s="27">
        <v>1453.37</v>
      </c>
      <c r="I20" s="26" t="s">
        <v>250</v>
      </c>
      <c r="J20" s="33"/>
      <c r="K20" s="26"/>
      <c r="L20" s="80">
        <v>185479.07939999999</v>
      </c>
      <c r="M20" s="26"/>
      <c r="N20" s="36"/>
      <c r="O20" s="27">
        <v>1453.37</v>
      </c>
      <c r="P20" s="26" t="s">
        <v>250</v>
      </c>
      <c r="Q20" s="33"/>
      <c r="R20" s="26"/>
      <c r="S20" s="80">
        <v>196474.93481556801</v>
      </c>
      <c r="T20" s="26"/>
      <c r="U20" s="26">
        <v>10995.855415568018</v>
      </c>
      <c r="V20" s="35">
        <v>5.9283534569710715E-2</v>
      </c>
    </row>
    <row r="21" spans="1:22" x14ac:dyDescent="0.25">
      <c r="A21" s="50"/>
      <c r="B21" s="50"/>
      <c r="D21" s="48">
        <v>5</v>
      </c>
      <c r="E21" s="2"/>
      <c r="F21" s="2"/>
      <c r="G21" s="2"/>
      <c r="H21" s="2"/>
      <c r="I21" s="26"/>
      <c r="J21" s="33"/>
      <c r="K21" s="26"/>
      <c r="L21" s="33"/>
      <c r="M21" s="27"/>
      <c r="N21" s="36"/>
      <c r="O21" s="27"/>
      <c r="P21" s="26"/>
      <c r="Q21" s="33"/>
      <c r="R21" s="26"/>
      <c r="S21" s="33"/>
      <c r="T21" s="26"/>
      <c r="U21" s="26"/>
      <c r="V21" s="37"/>
    </row>
    <row r="22" spans="1:22" x14ac:dyDescent="0.25">
      <c r="A22" s="50"/>
      <c r="B22" s="50"/>
      <c r="D22" s="48">
        <v>6</v>
      </c>
      <c r="E22" s="25" t="s">
        <v>251</v>
      </c>
      <c r="F22" s="25"/>
      <c r="G22" s="2"/>
      <c r="H22" s="2"/>
      <c r="I22" s="26"/>
      <c r="J22" s="26"/>
      <c r="K22" s="26"/>
      <c r="L22" s="33"/>
      <c r="M22" s="26"/>
      <c r="N22" s="36"/>
      <c r="O22" s="26"/>
      <c r="P22" s="26"/>
      <c r="Q22" s="26"/>
      <c r="R22" s="26"/>
      <c r="S22" s="33"/>
      <c r="T22" s="26"/>
      <c r="U22" s="26"/>
      <c r="V22" s="26"/>
    </row>
    <row r="23" spans="1:22" x14ac:dyDescent="0.25">
      <c r="A23" s="50" t="s">
        <v>139</v>
      </c>
      <c r="B23" s="50" t="s">
        <v>490</v>
      </c>
      <c r="D23" s="48">
        <v>7</v>
      </c>
      <c r="E23" s="25" t="s">
        <v>268</v>
      </c>
      <c r="F23" s="2"/>
      <c r="G23" s="2"/>
      <c r="H23" s="27">
        <v>0</v>
      </c>
      <c r="I23" s="26" t="s">
        <v>504</v>
      </c>
      <c r="J23" s="42">
        <v>1.1625099999999999E-2</v>
      </c>
      <c r="K23" s="26"/>
      <c r="L23" s="26">
        <v>0</v>
      </c>
      <c r="M23" s="27"/>
      <c r="N23" s="36"/>
      <c r="O23" s="27">
        <v>0</v>
      </c>
      <c r="P23" s="26" t="s">
        <v>504</v>
      </c>
      <c r="Q23" s="33">
        <v>1.2314277017726343E-2</v>
      </c>
      <c r="R23" s="26"/>
      <c r="S23" s="26">
        <v>0</v>
      </c>
      <c r="T23" s="26"/>
      <c r="U23" s="26">
        <v>0</v>
      </c>
      <c r="V23" s="35">
        <v>0</v>
      </c>
    </row>
    <row r="24" spans="1:22" x14ac:dyDescent="0.25">
      <c r="A24" s="50" t="s">
        <v>152</v>
      </c>
      <c r="B24" s="50" t="s">
        <v>497</v>
      </c>
      <c r="D24" s="48">
        <v>8</v>
      </c>
      <c r="E24" s="25" t="s">
        <v>714</v>
      </c>
      <c r="F24" s="2"/>
      <c r="G24" s="2"/>
      <c r="H24" s="27">
        <v>48592993.530000001</v>
      </c>
      <c r="I24" s="26" t="s">
        <v>504</v>
      </c>
      <c r="J24" s="42">
        <v>2.0947400000000001E-2</v>
      </c>
      <c r="K24" s="2"/>
      <c r="L24" s="26">
        <v>1017896.8726703221</v>
      </c>
      <c r="M24" s="2"/>
      <c r="N24" s="48"/>
      <c r="O24" s="27">
        <v>48592993.530000001</v>
      </c>
      <c r="P24" s="26" t="s">
        <v>504</v>
      </c>
      <c r="Q24" s="33">
        <v>2.2189235912045559E-2</v>
      </c>
      <c r="R24" s="2"/>
      <c r="S24" s="26">
        <v>1078241.3971096736</v>
      </c>
      <c r="T24" s="26"/>
      <c r="U24" s="26">
        <v>60344.524439351517</v>
      </c>
      <c r="V24" s="35">
        <v>5.9283534569710764E-2</v>
      </c>
    </row>
    <row r="25" spans="1:22" x14ac:dyDescent="0.25">
      <c r="A25" s="50" t="s">
        <v>153</v>
      </c>
      <c r="B25" s="50" t="s">
        <v>498</v>
      </c>
      <c r="D25" s="48">
        <v>9</v>
      </c>
      <c r="E25" s="25" t="s">
        <v>715</v>
      </c>
      <c r="F25" s="29"/>
      <c r="G25" s="25"/>
      <c r="H25" s="27">
        <v>90266980.709999993</v>
      </c>
      <c r="I25" s="26" t="s">
        <v>504</v>
      </c>
      <c r="J25" s="42">
        <v>1.0227400000000001E-2</v>
      </c>
      <c r="K25" s="2"/>
      <c r="L25" s="26">
        <v>923196.51851345401</v>
      </c>
      <c r="M25" s="2"/>
      <c r="N25" s="48"/>
      <c r="O25" s="27">
        <v>90266980.709999993</v>
      </c>
      <c r="P25" s="26" t="s">
        <v>504</v>
      </c>
      <c r="Q25" s="33">
        <v>1.0833716421458261E-2</v>
      </c>
      <c r="R25" s="2"/>
      <c r="S25" s="26">
        <v>977926.87123338296</v>
      </c>
      <c r="T25" s="26"/>
      <c r="U25" s="26">
        <v>54730.352719928953</v>
      </c>
      <c r="V25" s="35">
        <v>5.9283534569710743E-2</v>
      </c>
    </row>
    <row r="26" spans="1:22" ht="16.5" x14ac:dyDescent="0.35">
      <c r="A26" s="50" t="s">
        <v>690</v>
      </c>
      <c r="B26" s="50" t="s">
        <v>1012</v>
      </c>
      <c r="D26" s="48"/>
      <c r="E26" s="25" t="s">
        <v>1032</v>
      </c>
      <c r="F26" s="29"/>
      <c r="G26" s="25"/>
      <c r="H26" s="84">
        <v>67450978.700000003</v>
      </c>
      <c r="I26" s="26" t="s">
        <v>504</v>
      </c>
      <c r="J26" s="42">
        <v>7.1874000000000009E-3</v>
      </c>
      <c r="K26" s="26"/>
      <c r="L26" s="85">
        <v>484797.1643083801</v>
      </c>
      <c r="M26" s="26"/>
      <c r="N26" s="36"/>
      <c r="O26" s="84">
        <v>67450978.700000003</v>
      </c>
      <c r="P26" s="26" t="s">
        <v>504</v>
      </c>
      <c r="Q26" s="33">
        <v>7.6134944763663398E-3</v>
      </c>
      <c r="R26" s="26"/>
      <c r="S26" s="85">
        <v>513537.65375795367</v>
      </c>
      <c r="T26" s="2"/>
      <c r="U26" s="26">
        <v>28740.489449573564</v>
      </c>
      <c r="V26" s="120">
        <v>5.9283534569710687E-2</v>
      </c>
    </row>
    <row r="27" spans="1:22" x14ac:dyDescent="0.25">
      <c r="A27" s="50"/>
      <c r="B27" s="50"/>
      <c r="D27" s="48">
        <v>10</v>
      </c>
      <c r="E27" s="62" t="s">
        <v>244</v>
      </c>
      <c r="F27" s="29"/>
      <c r="G27" s="2"/>
      <c r="H27" s="26">
        <v>206310952.94</v>
      </c>
      <c r="I27" s="26" t="s">
        <v>504</v>
      </c>
      <c r="J27" s="26"/>
      <c r="K27" s="26"/>
      <c r="L27" s="80">
        <v>2425890.5554921562</v>
      </c>
      <c r="M27" s="26"/>
      <c r="N27" s="36"/>
      <c r="O27" s="26">
        <v>206310952.94</v>
      </c>
      <c r="P27" s="26" t="s">
        <v>504</v>
      </c>
      <c r="Q27" s="26"/>
      <c r="R27" s="26"/>
      <c r="S27" s="80">
        <v>2569705.9221010101</v>
      </c>
      <c r="T27" s="2"/>
      <c r="U27" s="26">
        <v>143815.36660885392</v>
      </c>
      <c r="V27" s="35">
        <v>5.9283534569710694E-2</v>
      </c>
    </row>
    <row r="28" spans="1:22" x14ac:dyDescent="0.25">
      <c r="A28" s="50"/>
      <c r="B28" s="50"/>
      <c r="D28" s="48">
        <v>11</v>
      </c>
      <c r="E28" s="2"/>
      <c r="F28" s="2"/>
      <c r="G28" s="2"/>
      <c r="H28" s="2"/>
      <c r="I28" s="2"/>
      <c r="J28" s="2"/>
      <c r="K28" s="2"/>
      <c r="L28" s="41"/>
      <c r="M28" s="2"/>
      <c r="N28" s="48"/>
      <c r="O28" s="2"/>
      <c r="P28" s="2"/>
      <c r="Q28" s="2"/>
      <c r="R28" s="2"/>
      <c r="S28" s="41"/>
      <c r="T28" s="2"/>
      <c r="U28" s="2"/>
      <c r="V28" s="2"/>
    </row>
    <row r="29" spans="1:22" x14ac:dyDescent="0.25">
      <c r="A29" s="50"/>
      <c r="B29" s="50"/>
      <c r="D29" s="48">
        <v>12</v>
      </c>
      <c r="E29" s="2" t="s">
        <v>260</v>
      </c>
      <c r="F29" s="29"/>
      <c r="G29" s="2"/>
      <c r="H29" s="2"/>
      <c r="I29" s="26"/>
      <c r="J29" s="26"/>
      <c r="K29" s="26"/>
      <c r="L29" s="33"/>
      <c r="M29" s="26"/>
      <c r="N29" s="36"/>
      <c r="O29" s="26"/>
      <c r="P29" s="26"/>
      <c r="Q29" s="26"/>
      <c r="R29" s="26"/>
      <c r="S29" s="33"/>
      <c r="T29" s="26"/>
      <c r="U29" s="26"/>
      <c r="V29" s="47"/>
    </row>
    <row r="30" spans="1:22" x14ac:dyDescent="0.25">
      <c r="A30" s="50" t="s">
        <v>633</v>
      </c>
      <c r="B30" s="50" t="s">
        <v>491</v>
      </c>
      <c r="D30" s="48">
        <v>13</v>
      </c>
      <c r="E30" s="25" t="s">
        <v>268</v>
      </c>
      <c r="F30" s="29"/>
      <c r="G30" s="25"/>
      <c r="H30" s="27">
        <v>0</v>
      </c>
      <c r="I30" s="26" t="s">
        <v>523</v>
      </c>
      <c r="J30" s="33">
        <v>12.771549918847711</v>
      </c>
      <c r="K30" s="26"/>
      <c r="L30" s="26">
        <v>0</v>
      </c>
      <c r="M30" s="26"/>
      <c r="N30" s="36"/>
      <c r="O30" s="26">
        <v>0</v>
      </c>
      <c r="P30" s="26" t="s">
        <v>523</v>
      </c>
      <c r="Q30" s="33">
        <v>13.528692539970505</v>
      </c>
      <c r="R30" s="26"/>
      <c r="S30" s="26">
        <v>0</v>
      </c>
      <c r="T30" s="2"/>
      <c r="U30" s="26">
        <v>0</v>
      </c>
      <c r="V30" s="35">
        <v>0</v>
      </c>
    </row>
    <row r="31" spans="1:22" x14ac:dyDescent="0.25">
      <c r="A31" s="50" t="s">
        <v>154</v>
      </c>
      <c r="B31" s="50" t="s">
        <v>499</v>
      </c>
      <c r="D31" s="48">
        <v>14</v>
      </c>
      <c r="E31" s="25" t="s">
        <v>716</v>
      </c>
      <c r="F31" s="2"/>
      <c r="G31" s="2"/>
      <c r="H31" s="27">
        <v>592305.27</v>
      </c>
      <c r="I31" s="26" t="s">
        <v>523</v>
      </c>
      <c r="J31" s="33">
        <v>1.5513907263385562</v>
      </c>
      <c r="K31" s="26"/>
      <c r="L31" s="26">
        <v>918896.90303945472</v>
      </c>
      <c r="M31" s="26"/>
      <c r="N31" s="36"/>
      <c r="O31" s="26">
        <v>592305.27</v>
      </c>
      <c r="P31" s="26" t="s">
        <v>523</v>
      </c>
      <c r="Q31" s="33">
        <v>1.6433626520945765</v>
      </c>
      <c r="R31" s="26"/>
      <c r="S31" s="26">
        <v>973372.35935679427</v>
      </c>
      <c r="T31" s="2"/>
      <c r="U31" s="26">
        <v>54475.456317339558</v>
      </c>
      <c r="V31" s="35">
        <v>5.9283534569710639E-2</v>
      </c>
    </row>
    <row r="32" spans="1:22" ht="16.5" x14ac:dyDescent="0.35">
      <c r="A32" s="50" t="s">
        <v>155</v>
      </c>
      <c r="B32" s="50" t="s">
        <v>500</v>
      </c>
      <c r="D32" s="48">
        <v>15</v>
      </c>
      <c r="E32" s="25" t="s">
        <v>717</v>
      </c>
      <c r="F32" s="29"/>
      <c r="G32" s="25"/>
      <c r="H32" s="84">
        <v>544685.55000000005</v>
      </c>
      <c r="I32" s="26" t="s">
        <v>525</v>
      </c>
      <c r="J32" s="33">
        <v>11.220159192509154</v>
      </c>
      <c r="K32" s="26"/>
      <c r="L32" s="85">
        <v>6111458.580859405</v>
      </c>
      <c r="M32" s="26"/>
      <c r="N32" s="36"/>
      <c r="O32" s="85">
        <v>544685.55000000005</v>
      </c>
      <c r="P32" s="26" t="s">
        <v>525</v>
      </c>
      <c r="Q32" s="33">
        <v>11.885329887875928</v>
      </c>
      <c r="R32" s="26"/>
      <c r="S32" s="85">
        <v>6473767.4469091389</v>
      </c>
      <c r="T32" s="2"/>
      <c r="U32" s="26">
        <v>362308.86604973394</v>
      </c>
      <c r="V32" s="35">
        <v>5.928353456971075E-2</v>
      </c>
    </row>
    <row r="33" spans="1:22" x14ac:dyDescent="0.25">
      <c r="A33" s="50"/>
      <c r="B33" s="50"/>
      <c r="D33" s="48">
        <v>16</v>
      </c>
      <c r="E33" s="14" t="s">
        <v>239</v>
      </c>
      <c r="F33" s="29"/>
      <c r="G33" s="2"/>
      <c r="H33" s="26">
        <v>592305.27</v>
      </c>
      <c r="I33" s="26" t="s">
        <v>523</v>
      </c>
      <c r="J33" s="33"/>
      <c r="K33" s="26"/>
      <c r="L33" s="80">
        <v>7030355.4838988595</v>
      </c>
      <c r="M33" s="26"/>
      <c r="N33" s="36"/>
      <c r="O33" s="26">
        <v>592305.27</v>
      </c>
      <c r="P33" s="26" t="s">
        <v>523</v>
      </c>
      <c r="Q33" s="46"/>
      <c r="R33" s="26"/>
      <c r="S33" s="80">
        <v>7447139.8062659334</v>
      </c>
      <c r="T33" s="26"/>
      <c r="U33" s="26">
        <v>416784.32236707397</v>
      </c>
      <c r="V33" s="35">
        <v>5.9283534569710805E-2</v>
      </c>
    </row>
    <row r="34" spans="1:22" x14ac:dyDescent="0.25">
      <c r="A34" s="50"/>
      <c r="B34" s="50"/>
      <c r="D34" s="48">
        <v>17</v>
      </c>
      <c r="E34" s="14"/>
      <c r="F34" s="29"/>
      <c r="G34" s="2"/>
      <c r="H34" s="26"/>
      <c r="I34" s="26"/>
      <c r="J34" s="33"/>
      <c r="K34" s="26"/>
      <c r="L34" s="26"/>
      <c r="M34" s="26"/>
      <c r="N34" s="36"/>
      <c r="O34" s="26"/>
      <c r="P34" s="26"/>
      <c r="Q34" s="46"/>
      <c r="R34" s="26"/>
      <c r="S34" s="26"/>
      <c r="T34" s="26"/>
      <c r="U34" s="26"/>
      <c r="V34" s="37"/>
    </row>
    <row r="35" spans="1:22" x14ac:dyDescent="0.25">
      <c r="A35" s="50"/>
      <c r="B35" s="50"/>
      <c r="D35" s="48">
        <v>18</v>
      </c>
      <c r="E35" s="25" t="s">
        <v>254</v>
      </c>
      <c r="F35" s="25"/>
      <c r="G35" s="2"/>
      <c r="H35" s="43"/>
      <c r="I35" s="26"/>
      <c r="J35" s="26"/>
      <c r="K35" s="26"/>
      <c r="L35" s="33"/>
      <c r="M35" s="26"/>
      <c r="N35" s="36"/>
      <c r="O35" s="2"/>
      <c r="P35" s="26"/>
      <c r="Q35" s="26"/>
      <c r="R35" s="26"/>
      <c r="S35" s="33"/>
      <c r="T35" s="26"/>
      <c r="U35" s="26"/>
      <c r="V35" s="37"/>
    </row>
    <row r="36" spans="1:22" x14ac:dyDescent="0.25">
      <c r="A36" s="50" t="s">
        <v>140</v>
      </c>
      <c r="B36" s="50" t="s">
        <v>494</v>
      </c>
      <c r="D36" s="48">
        <v>19</v>
      </c>
      <c r="E36" s="25" t="s">
        <v>718</v>
      </c>
      <c r="F36" s="2"/>
      <c r="G36" s="2"/>
      <c r="H36" s="26">
        <v>0</v>
      </c>
      <c r="I36" s="26" t="s">
        <v>523</v>
      </c>
      <c r="J36" s="33">
        <v>1.02</v>
      </c>
      <c r="K36" s="2"/>
      <c r="L36" s="26">
        <v>0</v>
      </c>
      <c r="M36" s="2"/>
      <c r="N36" s="48"/>
      <c r="O36" s="26">
        <v>0</v>
      </c>
      <c r="P36" s="26" t="s">
        <v>523</v>
      </c>
      <c r="Q36" s="33">
        <v>1.0804692052611049</v>
      </c>
      <c r="R36" s="2"/>
      <c r="S36" s="26">
        <v>0</v>
      </c>
      <c r="T36" s="2"/>
      <c r="U36" s="26">
        <v>0</v>
      </c>
      <c r="V36" s="35">
        <v>0</v>
      </c>
    </row>
    <row r="37" spans="1:22" ht="16.5" x14ac:dyDescent="0.35">
      <c r="A37" s="50" t="s">
        <v>156</v>
      </c>
      <c r="B37" s="50" t="s">
        <v>503</v>
      </c>
      <c r="D37" s="48">
        <v>20</v>
      </c>
      <c r="E37" s="25" t="s">
        <v>719</v>
      </c>
      <c r="F37" s="2"/>
      <c r="G37" s="2"/>
      <c r="H37" s="85">
        <v>0</v>
      </c>
      <c r="I37" s="26" t="s">
        <v>523</v>
      </c>
      <c r="J37" s="33">
        <v>1.02</v>
      </c>
      <c r="K37" s="2"/>
      <c r="L37" s="85">
        <v>0</v>
      </c>
      <c r="M37" s="2"/>
      <c r="N37" s="48"/>
      <c r="O37" s="85">
        <v>0</v>
      </c>
      <c r="P37" s="26" t="s">
        <v>523</v>
      </c>
      <c r="Q37" s="33">
        <v>1.0804692052611049</v>
      </c>
      <c r="R37" s="2"/>
      <c r="S37" s="85">
        <v>0</v>
      </c>
      <c r="T37" s="2"/>
      <c r="U37" s="26">
        <v>0</v>
      </c>
      <c r="V37" s="35">
        <v>0</v>
      </c>
    </row>
    <row r="38" spans="1:22" x14ac:dyDescent="0.25">
      <c r="A38" s="50"/>
      <c r="B38" s="50"/>
      <c r="D38" s="48">
        <v>21</v>
      </c>
      <c r="E38" s="14" t="s">
        <v>239</v>
      </c>
      <c r="F38" s="29"/>
      <c r="G38" s="2"/>
      <c r="H38" s="27">
        <v>0</v>
      </c>
      <c r="I38" s="26" t="s">
        <v>523</v>
      </c>
      <c r="J38" s="33"/>
      <c r="K38" s="26"/>
      <c r="L38" s="80">
        <v>0</v>
      </c>
      <c r="M38" s="26"/>
      <c r="N38" s="36"/>
      <c r="O38" s="27">
        <v>0</v>
      </c>
      <c r="P38" s="26" t="s">
        <v>523</v>
      </c>
      <c r="Q38" s="33"/>
      <c r="R38" s="26"/>
      <c r="S38" s="80">
        <v>0</v>
      </c>
      <c r="T38" s="26"/>
      <c r="U38" s="26">
        <v>0</v>
      </c>
      <c r="V38" s="35">
        <v>0</v>
      </c>
    </row>
    <row r="39" spans="1:22" x14ac:dyDescent="0.25">
      <c r="A39" s="50"/>
      <c r="B39" s="50"/>
      <c r="D39" s="48">
        <v>22</v>
      </c>
      <c r="E39" s="14"/>
      <c r="F39" s="29"/>
      <c r="G39" s="2"/>
      <c r="H39" s="26"/>
      <c r="I39" s="26"/>
      <c r="J39" s="33"/>
      <c r="K39" s="26"/>
      <c r="L39" s="33"/>
      <c r="M39" s="26"/>
      <c r="N39" s="36"/>
      <c r="O39" s="26"/>
      <c r="P39" s="26"/>
      <c r="Q39" s="33"/>
      <c r="R39" s="26"/>
      <c r="S39" s="33"/>
      <c r="T39" s="26"/>
      <c r="U39" s="26"/>
      <c r="V39" s="37"/>
    </row>
    <row r="40" spans="1:22" x14ac:dyDescent="0.25">
      <c r="A40" s="50"/>
      <c r="B40" s="50"/>
      <c r="D40" s="48">
        <v>23</v>
      </c>
      <c r="E40" s="2" t="s">
        <v>274</v>
      </c>
      <c r="F40" s="2"/>
      <c r="G40" s="2"/>
      <c r="H40" s="2"/>
      <c r="I40" s="2"/>
      <c r="J40" s="2"/>
      <c r="K40" s="2"/>
      <c r="L40" s="41"/>
      <c r="M40" s="2"/>
      <c r="N40" s="48"/>
      <c r="O40" s="2"/>
      <c r="P40" s="2"/>
      <c r="Q40" s="2"/>
      <c r="R40" s="2"/>
      <c r="S40" s="41"/>
      <c r="T40" s="26"/>
      <c r="U40" s="26"/>
      <c r="V40" s="26"/>
    </row>
    <row r="41" spans="1:22" x14ac:dyDescent="0.25">
      <c r="A41" s="50" t="s">
        <v>141</v>
      </c>
      <c r="B41" s="50" t="s">
        <v>492</v>
      </c>
      <c r="D41" s="48">
        <v>24</v>
      </c>
      <c r="E41" s="25" t="s">
        <v>718</v>
      </c>
      <c r="F41" s="2"/>
      <c r="G41" s="2"/>
      <c r="H41" s="26">
        <v>0</v>
      </c>
      <c r="I41" s="2" t="s">
        <v>630</v>
      </c>
      <c r="J41" s="42">
        <v>2.0300000000000001E-3</v>
      </c>
      <c r="K41" s="2"/>
      <c r="L41" s="26">
        <v>0</v>
      </c>
      <c r="M41" s="2"/>
      <c r="N41" s="48"/>
      <c r="O41" s="169">
        <v>0</v>
      </c>
      <c r="P41" s="2" t="s">
        <v>630</v>
      </c>
      <c r="Q41" s="33">
        <v>2.1503455751765129E-3</v>
      </c>
      <c r="R41" s="2"/>
      <c r="S41" s="26">
        <v>0</v>
      </c>
      <c r="T41" s="2"/>
      <c r="U41" s="26">
        <v>0</v>
      </c>
      <c r="V41" s="35">
        <v>0</v>
      </c>
    </row>
    <row r="42" spans="1:22" ht="16.5" x14ac:dyDescent="0.35">
      <c r="A42" s="50" t="s">
        <v>157</v>
      </c>
      <c r="B42" s="50" t="s">
        <v>501</v>
      </c>
      <c r="D42" s="48">
        <v>25</v>
      </c>
      <c r="E42" s="25" t="s">
        <v>719</v>
      </c>
      <c r="F42" s="2"/>
      <c r="G42" s="2"/>
      <c r="H42" s="85">
        <v>21354005.66</v>
      </c>
      <c r="I42" s="2" t="s">
        <v>630</v>
      </c>
      <c r="J42" s="42">
        <v>2.0300000000000001E-3</v>
      </c>
      <c r="K42" s="2"/>
      <c r="L42" s="85">
        <v>43348.631489800006</v>
      </c>
      <c r="M42" s="2"/>
      <c r="N42" s="48"/>
      <c r="O42" s="170">
        <v>21354005.66</v>
      </c>
      <c r="P42" s="2" t="s">
        <v>630</v>
      </c>
      <c r="Q42" s="33">
        <v>2.1503455751765129E-3</v>
      </c>
      <c r="R42" s="2"/>
      <c r="S42" s="85">
        <v>45918.491583275209</v>
      </c>
      <c r="T42" s="26"/>
      <c r="U42" s="26">
        <v>2569.860093475203</v>
      </c>
      <c r="V42" s="35">
        <v>5.9283534569710576E-2</v>
      </c>
    </row>
    <row r="43" spans="1:22" x14ac:dyDescent="0.25">
      <c r="A43" s="50"/>
      <c r="B43" s="50"/>
      <c r="D43" s="48">
        <v>26</v>
      </c>
      <c r="E43" s="2"/>
      <c r="F43" s="2"/>
      <c r="G43" s="2"/>
      <c r="H43" s="27">
        <v>21354005.66</v>
      </c>
      <c r="I43" s="2" t="s">
        <v>630</v>
      </c>
      <c r="J43" s="2"/>
      <c r="K43" s="2"/>
      <c r="L43" s="80">
        <v>43348.631489800006</v>
      </c>
      <c r="M43" s="2"/>
      <c r="N43" s="48"/>
      <c r="O43" s="27">
        <v>21354005.66</v>
      </c>
      <c r="P43" s="2" t="s">
        <v>630</v>
      </c>
      <c r="Q43" s="2"/>
      <c r="R43" s="2"/>
      <c r="S43" s="80">
        <v>45918.491583275209</v>
      </c>
      <c r="T43" s="26"/>
      <c r="U43" s="26">
        <v>2569.860093475203</v>
      </c>
      <c r="V43" s="35">
        <v>5.9283534569710576E-2</v>
      </c>
    </row>
    <row r="44" spans="1:22" x14ac:dyDescent="0.25">
      <c r="A44" s="50"/>
      <c r="B44" s="50"/>
      <c r="D44" s="48">
        <v>27</v>
      </c>
      <c r="E44" s="2" t="s">
        <v>275</v>
      </c>
      <c r="F44" s="2"/>
      <c r="G44" s="2"/>
      <c r="H44" s="2"/>
      <c r="I44" s="2"/>
      <c r="J44" s="2"/>
      <c r="K44" s="2"/>
      <c r="L44" s="2"/>
      <c r="M44" s="2"/>
      <c r="N44" s="48"/>
      <c r="O44" s="2"/>
      <c r="P44" s="2"/>
      <c r="Q44" s="2"/>
      <c r="R44" s="2"/>
      <c r="S44" s="2"/>
      <c r="T44" s="2"/>
      <c r="U44" s="2"/>
      <c r="V44" s="2"/>
    </row>
    <row r="45" spans="1:22" x14ac:dyDescent="0.25">
      <c r="A45" s="50" t="s">
        <v>142</v>
      </c>
      <c r="B45" s="50" t="s">
        <v>493</v>
      </c>
      <c r="D45" s="48">
        <v>28</v>
      </c>
      <c r="E45" s="25" t="s">
        <v>718</v>
      </c>
      <c r="F45" s="2"/>
      <c r="G45" s="2"/>
      <c r="H45" s="26">
        <v>0</v>
      </c>
      <c r="I45" s="2" t="s">
        <v>630</v>
      </c>
      <c r="J45" s="42">
        <v>-1.0200000000000001E-3</v>
      </c>
      <c r="K45" s="2"/>
      <c r="L45" s="26">
        <v>0</v>
      </c>
      <c r="M45" s="2"/>
      <c r="N45" s="48"/>
      <c r="O45" s="169">
        <v>0</v>
      </c>
      <c r="P45" s="2" t="s">
        <v>630</v>
      </c>
      <c r="Q45" s="33">
        <v>-1.0804692052611049E-3</v>
      </c>
      <c r="R45" s="2"/>
      <c r="S45" s="26">
        <v>0</v>
      </c>
      <c r="T45" s="2"/>
      <c r="U45" s="26">
        <v>0</v>
      </c>
      <c r="V45" s="35">
        <v>0</v>
      </c>
    </row>
    <row r="46" spans="1:22" ht="16.5" x14ac:dyDescent="0.35">
      <c r="A46" s="50" t="s">
        <v>158</v>
      </c>
      <c r="B46" s="50" t="s">
        <v>502</v>
      </c>
      <c r="D46" s="48">
        <v>29</v>
      </c>
      <c r="E46" s="2" t="s">
        <v>719</v>
      </c>
      <c r="F46" s="2"/>
      <c r="G46" s="2"/>
      <c r="H46" s="85">
        <v>2680704.4</v>
      </c>
      <c r="I46" s="2" t="s">
        <v>630</v>
      </c>
      <c r="J46" s="42">
        <v>-1.0200000000000001E-3</v>
      </c>
      <c r="K46" s="2"/>
      <c r="L46" s="170">
        <v>-2734.3184879999999</v>
      </c>
      <c r="M46" s="2"/>
      <c r="N46" s="48"/>
      <c r="O46" s="170">
        <v>2680704.4</v>
      </c>
      <c r="P46" s="2" t="s">
        <v>630</v>
      </c>
      <c r="Q46" s="33">
        <v>-1.0804692052611049E-3</v>
      </c>
      <c r="R46" s="2"/>
      <c r="S46" s="170">
        <v>-2896.4185526079468</v>
      </c>
      <c r="T46" s="2"/>
      <c r="U46" s="26">
        <v>-162.10006460794693</v>
      </c>
      <c r="V46" s="35">
        <v>5.9283534569710646E-2</v>
      </c>
    </row>
    <row r="47" spans="1:22" x14ac:dyDescent="0.25">
      <c r="A47" s="50"/>
      <c r="B47" s="50"/>
      <c r="D47" s="48">
        <v>30</v>
      </c>
      <c r="E47" s="2" t="s">
        <v>239</v>
      </c>
      <c r="F47" s="2"/>
      <c r="G47" s="2"/>
      <c r="H47" s="27">
        <v>2680704.4</v>
      </c>
      <c r="I47" s="2"/>
      <c r="J47" s="2"/>
      <c r="K47" s="2"/>
      <c r="L47" s="43">
        <v>-2734.3184879999999</v>
      </c>
      <c r="M47" s="2"/>
      <c r="N47" s="48"/>
      <c r="O47" s="27">
        <v>2680704.4</v>
      </c>
      <c r="P47" s="2"/>
      <c r="Q47" s="2"/>
      <c r="R47" s="2"/>
      <c r="S47" s="43">
        <v>-2896.4185526079468</v>
      </c>
      <c r="T47" s="2"/>
      <c r="U47" s="26">
        <v>-162.10006460794693</v>
      </c>
      <c r="V47" s="35">
        <v>5.9283534569710646E-2</v>
      </c>
    </row>
    <row r="48" spans="1:22" x14ac:dyDescent="0.25">
      <c r="A48" s="50"/>
      <c r="B48" s="50"/>
      <c r="D48" s="48">
        <v>31</v>
      </c>
      <c r="E48" s="14"/>
      <c r="F48" s="29"/>
      <c r="G48" s="2"/>
      <c r="H48" s="26"/>
      <c r="I48" s="26"/>
      <c r="J48" s="33"/>
      <c r="K48" s="26"/>
      <c r="L48" s="26"/>
      <c r="M48" s="26"/>
      <c r="N48" s="36"/>
      <c r="O48" s="26"/>
      <c r="P48" s="26"/>
      <c r="Q48" s="46"/>
      <c r="R48" s="26"/>
      <c r="S48" s="26"/>
      <c r="T48" s="26"/>
      <c r="U48" s="26"/>
      <c r="V48" s="37"/>
    </row>
    <row r="49" spans="1:22" x14ac:dyDescent="0.25">
      <c r="A49" s="50"/>
      <c r="B49" s="50"/>
      <c r="D49" s="48">
        <v>32</v>
      </c>
      <c r="E49" s="2"/>
      <c r="F49" s="2"/>
      <c r="G49" s="2"/>
      <c r="H49" s="2"/>
      <c r="I49" s="2"/>
      <c r="J49" s="2"/>
      <c r="K49" s="2"/>
      <c r="L49" s="2"/>
      <c r="M49" s="2"/>
      <c r="N49" s="48"/>
      <c r="O49" s="2"/>
      <c r="P49" s="2"/>
      <c r="Q49" s="2"/>
      <c r="R49" s="2"/>
      <c r="S49" s="2"/>
      <c r="T49" s="2"/>
      <c r="U49" s="2"/>
      <c r="V49" s="2"/>
    </row>
    <row r="50" spans="1:22" ht="15.75" thickBot="1" x14ac:dyDescent="0.3">
      <c r="A50" s="50"/>
      <c r="B50" s="50"/>
      <c r="D50" s="48">
        <v>33</v>
      </c>
      <c r="E50" s="25" t="s">
        <v>245</v>
      </c>
      <c r="F50" s="25"/>
      <c r="G50" s="2"/>
      <c r="H50" s="2"/>
      <c r="I50" s="26"/>
      <c r="J50" s="26"/>
      <c r="K50" s="26"/>
      <c r="L50" s="83">
        <v>9682339.4317928161</v>
      </c>
      <c r="M50" s="26"/>
      <c r="N50" s="36"/>
      <c r="O50" s="26"/>
      <c r="P50" s="26"/>
      <c r="Q50" s="26"/>
      <c r="R50" s="26"/>
      <c r="S50" s="83">
        <v>10256342.736213179</v>
      </c>
      <c r="T50" s="2"/>
      <c r="U50" s="26">
        <v>574003.30442036316</v>
      </c>
      <c r="V50" s="35">
        <v>5.928353456971077E-2</v>
      </c>
    </row>
    <row r="51" spans="1:22" ht="15.75" thickTop="1" x14ac:dyDescent="0.25">
      <c r="A51" s="50"/>
      <c r="B51" s="50"/>
      <c r="D51" s="48">
        <v>34</v>
      </c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</row>
    <row r="52" spans="1:22" x14ac:dyDescent="0.25">
      <c r="D52" s="48">
        <v>35</v>
      </c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</row>
    <row r="53" spans="1:22" x14ac:dyDescent="0.25">
      <c r="D53" s="48">
        <v>36</v>
      </c>
    </row>
    <row r="54" spans="1:22" x14ac:dyDescent="0.25">
      <c r="D54" s="48">
        <v>37</v>
      </c>
    </row>
    <row r="55" spans="1:22" ht="15.75" thickBot="1" x14ac:dyDescent="0.3">
      <c r="D55" s="49">
        <v>39</v>
      </c>
      <c r="E55" s="3" t="s">
        <v>536</v>
      </c>
      <c r="F55" s="3"/>
      <c r="G55" s="3"/>
      <c r="H55" s="3"/>
      <c r="I55" s="3"/>
      <c r="J55" s="3"/>
      <c r="K55" s="3"/>
      <c r="L55" s="3"/>
      <c r="M55" s="3"/>
      <c r="N55" s="49"/>
      <c r="O55" s="3"/>
      <c r="P55" s="3"/>
      <c r="Q55" s="3"/>
      <c r="R55" s="3"/>
      <c r="S55" s="3"/>
      <c r="T55" s="3"/>
      <c r="U55" s="3"/>
      <c r="V55" s="7"/>
    </row>
    <row r="56" spans="1:22" x14ac:dyDescent="0.25">
      <c r="D56" s="2"/>
      <c r="E56" s="2"/>
      <c r="F56" s="2"/>
      <c r="G56" s="2"/>
      <c r="H56" s="2"/>
      <c r="I56" s="2"/>
      <c r="J56" s="2"/>
      <c r="K56" s="2"/>
      <c r="L56" s="2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  <row r="57" spans="1:22" x14ac:dyDescent="0.25">
      <c r="D57" s="2"/>
      <c r="E57" s="2"/>
      <c r="F57" s="2"/>
      <c r="G57" s="2"/>
      <c r="H57" s="2"/>
      <c r="I57" s="2"/>
      <c r="J57" s="2"/>
      <c r="K57" s="331"/>
      <c r="L57" s="331"/>
      <c r="M57" s="331"/>
      <c r="N57" s="331"/>
      <c r="O57" s="331"/>
      <c r="P57" s="2"/>
      <c r="Q57" s="2"/>
      <c r="R57" s="2"/>
      <c r="S57" s="2"/>
      <c r="T57" s="2"/>
      <c r="U57" s="2"/>
      <c r="V57" s="2"/>
    </row>
    <row r="58" spans="1:22" ht="15.75" thickBot="1" x14ac:dyDescent="0.3">
      <c r="D58" s="3" t="s">
        <v>214</v>
      </c>
      <c r="E58" s="3"/>
      <c r="F58" s="3"/>
      <c r="G58" s="3"/>
      <c r="H58" s="3"/>
      <c r="I58" s="3"/>
      <c r="J58" s="3"/>
      <c r="K58" s="332" t="s">
        <v>215</v>
      </c>
      <c r="L58" s="332"/>
      <c r="M58" s="332"/>
      <c r="N58" s="332"/>
      <c r="O58" s="332"/>
      <c r="P58" s="3"/>
      <c r="Q58" s="3"/>
      <c r="R58" s="3"/>
      <c r="S58" s="3"/>
      <c r="T58" s="3"/>
      <c r="U58" s="3"/>
      <c r="V58" s="7" t="s">
        <v>678</v>
      </c>
    </row>
    <row r="59" spans="1:22" x14ac:dyDescent="0.25">
      <c r="D59" s="2" t="s">
        <v>216</v>
      </c>
      <c r="E59" s="2"/>
      <c r="F59" s="2"/>
      <c r="G59" s="2"/>
      <c r="H59" s="2" t="s">
        <v>217</v>
      </c>
      <c r="I59" s="2"/>
      <c r="J59" s="2" t="s">
        <v>695</v>
      </c>
      <c r="K59" s="2"/>
      <c r="L59" s="2"/>
      <c r="M59" s="2"/>
      <c r="N59" s="78"/>
      <c r="O59" s="79"/>
      <c r="P59" s="2"/>
      <c r="Q59" s="79"/>
      <c r="R59" s="79"/>
      <c r="S59" s="79" t="s">
        <v>218</v>
      </c>
      <c r="T59" s="2"/>
      <c r="U59" s="2"/>
      <c r="V59" s="4"/>
    </row>
    <row r="60" spans="1:22" x14ac:dyDescent="0.25">
      <c r="D60" s="2"/>
      <c r="E60" s="2"/>
      <c r="F60" s="2"/>
      <c r="G60" s="2"/>
      <c r="H60" s="2"/>
      <c r="I60" s="2"/>
      <c r="J60" s="2" t="s">
        <v>696</v>
      </c>
      <c r="K60" s="2"/>
      <c r="L60" s="2"/>
      <c r="M60" s="2"/>
      <c r="N60" s="48"/>
      <c r="O60" s="4"/>
      <c r="P60" s="2"/>
      <c r="Q60" s="2"/>
      <c r="R60" s="5"/>
      <c r="S60" s="5"/>
      <c r="T60" s="5" t="s">
        <v>701</v>
      </c>
      <c r="U60" s="4" t="s">
        <v>1256</v>
      </c>
      <c r="V60" s="5"/>
    </row>
    <row r="61" spans="1:22" x14ac:dyDescent="0.25">
      <c r="D61" s="2" t="s">
        <v>219</v>
      </c>
      <c r="E61" s="2"/>
      <c r="F61" s="2"/>
      <c r="G61" s="2"/>
      <c r="H61" s="2"/>
      <c r="I61" s="2"/>
      <c r="J61" s="2" t="s">
        <v>697</v>
      </c>
      <c r="K61" s="2"/>
      <c r="L61" s="2"/>
      <c r="M61" s="2"/>
      <c r="N61" s="48"/>
      <c r="O61" s="4"/>
      <c r="P61" s="5"/>
      <c r="Q61" s="2"/>
      <c r="R61" s="2"/>
      <c r="S61" s="5"/>
      <c r="T61" s="5"/>
      <c r="U61" s="4"/>
      <c r="V61" s="5"/>
    </row>
    <row r="62" spans="1:22" x14ac:dyDescent="0.25">
      <c r="D62" s="2"/>
      <c r="E62" s="2"/>
      <c r="F62" s="2"/>
      <c r="G62" s="2"/>
      <c r="H62" s="2"/>
      <c r="I62" s="2"/>
      <c r="J62" s="2" t="s">
        <v>698</v>
      </c>
      <c r="K62" s="2"/>
      <c r="L62" s="2"/>
      <c r="M62" s="2"/>
      <c r="N62" s="48"/>
      <c r="O62" s="4"/>
      <c r="P62" s="5"/>
      <c r="Q62" s="2"/>
      <c r="R62" s="2"/>
      <c r="S62" s="5"/>
      <c r="T62" s="5"/>
      <c r="U62" s="4"/>
      <c r="V62" s="5"/>
    </row>
    <row r="63" spans="1:22" x14ac:dyDescent="0.25">
      <c r="D63" s="2"/>
      <c r="E63" s="2"/>
      <c r="F63" s="5"/>
      <c r="G63" s="2"/>
      <c r="H63" s="2"/>
      <c r="I63" s="2"/>
      <c r="J63" s="2" t="s">
        <v>699</v>
      </c>
      <c r="K63" s="6"/>
      <c r="L63" s="6"/>
      <c r="M63" s="6"/>
      <c r="N63" s="48"/>
      <c r="O63" s="2"/>
      <c r="P63" s="2"/>
      <c r="Q63" s="2"/>
      <c r="R63" s="2"/>
      <c r="S63" s="2"/>
      <c r="T63" s="90"/>
      <c r="V63" s="2"/>
    </row>
    <row r="64" spans="1:22" ht="15.75" thickBot="1" x14ac:dyDescent="0.3">
      <c r="D64" s="3" t="s">
        <v>1036</v>
      </c>
      <c r="E64" s="3"/>
      <c r="F64" s="7"/>
      <c r="G64" s="8"/>
      <c r="H64" s="8"/>
      <c r="I64" s="8"/>
      <c r="J64" s="9" t="s">
        <v>700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91" t="s">
        <v>1258</v>
      </c>
      <c r="V64" s="8"/>
    </row>
    <row r="65" spans="1:22" x14ac:dyDescent="0.25">
      <c r="D65" s="2"/>
      <c r="E65" s="2"/>
      <c r="F65" s="2"/>
      <c r="G65" s="2"/>
      <c r="H65" s="6"/>
      <c r="I65" s="2"/>
      <c r="J65" s="6"/>
      <c r="K65" s="10"/>
      <c r="L65" s="6"/>
      <c r="M65" s="2"/>
      <c r="N65" s="6"/>
      <c r="O65" s="2"/>
      <c r="P65" s="10"/>
      <c r="Q65" s="2"/>
      <c r="R65" s="2"/>
      <c r="S65" s="2"/>
      <c r="T65" s="2"/>
      <c r="U65" s="2"/>
      <c r="V65" s="2"/>
    </row>
    <row r="66" spans="1:22" x14ac:dyDescent="0.25">
      <c r="D66" s="2"/>
      <c r="E66" s="2"/>
      <c r="F66" s="2"/>
      <c r="G66" s="2"/>
      <c r="H66" s="10"/>
      <c r="I66" s="2"/>
      <c r="J66" s="2"/>
      <c r="K66" s="10"/>
      <c r="L66" s="2"/>
      <c r="M66" s="2"/>
      <c r="N66" s="6"/>
      <c r="O66" s="2"/>
      <c r="P66" s="10"/>
      <c r="Q66" s="2"/>
      <c r="R66" s="2"/>
      <c r="S66" s="2"/>
      <c r="T66" s="2"/>
      <c r="U66" s="2"/>
      <c r="V66" s="2"/>
    </row>
    <row r="67" spans="1:22" x14ac:dyDescent="0.25">
      <c r="D67" s="2"/>
      <c r="E67" s="2"/>
      <c r="F67" s="2"/>
      <c r="G67" s="2"/>
      <c r="H67" s="2"/>
      <c r="I67" s="10"/>
      <c r="J67" s="10"/>
      <c r="K67" s="11"/>
      <c r="L67" s="11" t="s">
        <v>220</v>
      </c>
      <c r="M67" s="6"/>
      <c r="N67" s="12" t="s">
        <v>561</v>
      </c>
      <c r="O67" s="10"/>
      <c r="P67" s="2"/>
      <c r="Q67" s="10"/>
      <c r="R67" s="10"/>
      <c r="S67" s="10"/>
      <c r="T67" s="10"/>
      <c r="U67" s="10"/>
      <c r="V67" s="2"/>
    </row>
    <row r="68" spans="1:22" x14ac:dyDescent="0.25">
      <c r="D68" s="2"/>
      <c r="E68" s="2"/>
      <c r="F68" s="2"/>
      <c r="G68" s="2"/>
      <c r="H68" s="2"/>
      <c r="I68" s="10"/>
      <c r="J68" s="10"/>
      <c r="K68" s="10"/>
      <c r="L68" s="10"/>
      <c r="M68" s="10"/>
      <c r="N68" s="6"/>
      <c r="O68" s="10"/>
      <c r="P68" s="10"/>
      <c r="Q68" s="10"/>
      <c r="R68" s="10"/>
      <c r="S68" s="10"/>
      <c r="T68" s="10"/>
      <c r="U68" s="10"/>
      <c r="V68" s="10"/>
    </row>
    <row r="69" spans="1:22" x14ac:dyDescent="0.25">
      <c r="D69" s="48" t="s">
        <v>222</v>
      </c>
      <c r="E69" s="152" t="s">
        <v>223</v>
      </c>
      <c r="F69" s="14"/>
      <c r="G69" s="15"/>
      <c r="H69" s="16"/>
      <c r="I69" s="16"/>
      <c r="J69" s="17" t="s">
        <v>224</v>
      </c>
      <c r="K69" s="16"/>
      <c r="L69" s="16"/>
      <c r="M69" s="14"/>
      <c r="N69" s="18"/>
      <c r="O69" s="16"/>
      <c r="P69" s="17"/>
      <c r="Q69" s="17" t="s">
        <v>225</v>
      </c>
      <c r="R69" s="16"/>
      <c r="S69" s="16"/>
      <c r="T69" s="14"/>
      <c r="U69" s="19" t="s">
        <v>226</v>
      </c>
      <c r="V69" s="19" t="s">
        <v>227</v>
      </c>
    </row>
    <row r="70" spans="1:22" ht="15.75" thickBot="1" x14ac:dyDescent="0.3">
      <c r="A70" s="77" t="s">
        <v>345</v>
      </c>
      <c r="B70" s="77" t="s">
        <v>346</v>
      </c>
      <c r="D70" s="49" t="s">
        <v>228</v>
      </c>
      <c r="E70" s="148" t="s">
        <v>229</v>
      </c>
      <c r="F70" s="21"/>
      <c r="G70" s="3"/>
      <c r="H70" s="49" t="s">
        <v>230</v>
      </c>
      <c r="I70" s="22"/>
      <c r="J70" s="22" t="s">
        <v>231</v>
      </c>
      <c r="K70" s="22"/>
      <c r="L70" s="22" t="s">
        <v>232</v>
      </c>
      <c r="M70" s="22"/>
      <c r="N70" s="22"/>
      <c r="O70" s="22" t="s">
        <v>230</v>
      </c>
      <c r="P70" s="22"/>
      <c r="Q70" s="22" t="s">
        <v>231</v>
      </c>
      <c r="R70" s="22"/>
      <c r="S70" s="22" t="s">
        <v>232</v>
      </c>
      <c r="T70" s="21"/>
      <c r="U70" s="23" t="s">
        <v>233</v>
      </c>
      <c r="V70" s="23" t="s">
        <v>234</v>
      </c>
    </row>
    <row r="71" spans="1:22" x14ac:dyDescent="0.25">
      <c r="B71" s="50"/>
      <c r="D71" s="48">
        <v>1</v>
      </c>
      <c r="E71" s="24"/>
      <c r="F71" s="25"/>
      <c r="G71" s="2"/>
      <c r="H71" s="2"/>
      <c r="I71" s="29"/>
      <c r="J71" s="29"/>
      <c r="K71" s="29"/>
      <c r="L71" s="29"/>
      <c r="M71" s="25"/>
      <c r="N71" s="18"/>
      <c r="O71" s="25"/>
      <c r="P71" s="29"/>
      <c r="Q71" s="29"/>
      <c r="R71" s="29"/>
      <c r="S71" s="29"/>
      <c r="T71" s="29"/>
      <c r="U71" s="29"/>
      <c r="V71" s="29"/>
    </row>
    <row r="72" spans="1:22" x14ac:dyDescent="0.25">
      <c r="A72" s="50"/>
      <c r="B72" s="50"/>
      <c r="D72" s="48">
        <v>2</v>
      </c>
      <c r="E72" s="25" t="s">
        <v>235</v>
      </c>
      <c r="F72" s="2"/>
      <c r="G72" s="2"/>
      <c r="H72" s="2"/>
      <c r="I72" s="2"/>
      <c r="J72" s="2"/>
      <c r="K72" s="2"/>
      <c r="L72" s="2"/>
      <c r="M72" s="2"/>
      <c r="N72" s="48"/>
      <c r="O72" s="2"/>
      <c r="P72" s="2"/>
      <c r="Q72" s="2"/>
      <c r="R72" s="2"/>
      <c r="S72" s="2"/>
      <c r="T72" s="2"/>
      <c r="U72" s="2"/>
      <c r="V72" s="2"/>
    </row>
    <row r="73" spans="1:22" x14ac:dyDescent="0.25">
      <c r="A73" s="50" t="s">
        <v>169</v>
      </c>
      <c r="B73" s="50" t="s">
        <v>353</v>
      </c>
      <c r="D73" s="48">
        <v>3</v>
      </c>
      <c r="E73" s="149" t="s">
        <v>562</v>
      </c>
      <c r="F73" s="2"/>
      <c r="G73" s="2"/>
      <c r="H73" s="2">
        <v>0</v>
      </c>
      <c r="I73" s="26" t="s">
        <v>237</v>
      </c>
      <c r="J73" s="41">
        <v>128.44</v>
      </c>
      <c r="K73" s="2"/>
      <c r="L73" s="26">
        <v>0</v>
      </c>
      <c r="M73" s="2"/>
      <c r="N73" s="48"/>
      <c r="O73" s="2">
        <v>0</v>
      </c>
      <c r="P73" s="26" t="s">
        <v>237</v>
      </c>
      <c r="Q73" s="33">
        <v>136.05437718013363</v>
      </c>
      <c r="R73" s="2"/>
      <c r="S73" s="26">
        <v>0</v>
      </c>
      <c r="T73" s="2"/>
      <c r="U73" s="26">
        <v>0</v>
      </c>
      <c r="V73" s="35">
        <v>0</v>
      </c>
    </row>
    <row r="74" spans="1:22" ht="16.5" x14ac:dyDescent="0.35">
      <c r="A74" s="50" t="s">
        <v>192</v>
      </c>
      <c r="B74" s="50" t="s">
        <v>354</v>
      </c>
      <c r="D74" s="48">
        <v>4</v>
      </c>
      <c r="E74" s="2" t="s">
        <v>720</v>
      </c>
      <c r="F74" s="25"/>
      <c r="G74" s="2"/>
      <c r="H74" s="84">
        <v>2587</v>
      </c>
      <c r="I74" s="26" t="s">
        <v>237</v>
      </c>
      <c r="J74" s="41">
        <v>128.44</v>
      </c>
      <c r="K74" s="26"/>
      <c r="L74" s="85">
        <v>332274.27999999997</v>
      </c>
      <c r="M74" s="27"/>
      <c r="N74" s="36"/>
      <c r="O74" s="84">
        <v>2587</v>
      </c>
      <c r="P74" s="26" t="s">
        <v>237</v>
      </c>
      <c r="Q74" s="33">
        <v>136.05437718013363</v>
      </c>
      <c r="R74" s="26"/>
      <c r="S74" s="85">
        <v>351972.67376500572</v>
      </c>
      <c r="T74" s="2"/>
      <c r="U74" s="26">
        <v>19698.393765005749</v>
      </c>
      <c r="V74" s="35">
        <v>5.9283534569710757E-2</v>
      </c>
    </row>
    <row r="75" spans="1:22" x14ac:dyDescent="0.25">
      <c r="A75" s="50"/>
      <c r="B75" s="50"/>
      <c r="D75" s="48">
        <v>5</v>
      </c>
      <c r="E75" s="25" t="s">
        <v>541</v>
      </c>
      <c r="F75" s="25"/>
      <c r="G75" s="2"/>
      <c r="H75" s="174">
        <v>2587</v>
      </c>
      <c r="I75" s="26" t="s">
        <v>250</v>
      </c>
      <c r="J75" s="41"/>
      <c r="K75" s="26"/>
      <c r="L75" s="80">
        <v>332274.27999999997</v>
      </c>
      <c r="M75" s="26"/>
      <c r="N75" s="36"/>
      <c r="O75" s="174">
        <v>2587</v>
      </c>
      <c r="P75" s="26" t="s">
        <v>250</v>
      </c>
      <c r="Q75" s="41"/>
      <c r="R75" s="26"/>
      <c r="S75" s="80">
        <v>351972.67376500572</v>
      </c>
      <c r="T75" s="2"/>
      <c r="U75" s="26">
        <v>19698.393765005749</v>
      </c>
      <c r="V75" s="35">
        <v>5.9283534569710757E-2</v>
      </c>
    </row>
    <row r="76" spans="1:22" x14ac:dyDescent="0.25">
      <c r="A76" s="50"/>
      <c r="B76" s="50"/>
      <c r="D76" s="48">
        <v>6</v>
      </c>
      <c r="E76" s="2"/>
      <c r="F76" s="2"/>
      <c r="G76" s="2"/>
      <c r="H76" s="2"/>
      <c r="I76" s="2"/>
      <c r="J76" s="2"/>
      <c r="K76" s="2"/>
      <c r="L76" s="27"/>
      <c r="M76" s="2"/>
      <c r="N76" s="48"/>
      <c r="O76" s="2"/>
      <c r="P76" s="2"/>
      <c r="Q76" s="2"/>
      <c r="R76" s="2"/>
      <c r="S76" s="27"/>
      <c r="T76" s="2"/>
      <c r="U76" s="2"/>
      <c r="V76" s="2"/>
    </row>
    <row r="77" spans="1:22" x14ac:dyDescent="0.25">
      <c r="A77" s="50"/>
      <c r="B77" s="50"/>
      <c r="D77" s="48">
        <v>7</v>
      </c>
      <c r="E77" s="25" t="s">
        <v>269</v>
      </c>
      <c r="F77" s="2"/>
      <c r="G77" s="2"/>
      <c r="H77" s="2"/>
      <c r="I77" s="2"/>
      <c r="J77" s="2"/>
      <c r="K77" s="2"/>
      <c r="L77" s="27"/>
      <c r="M77" s="2"/>
      <c r="N77" s="48"/>
      <c r="O77" s="2"/>
      <c r="P77" s="2"/>
      <c r="Q77" s="2"/>
      <c r="R77" s="2"/>
      <c r="S77" s="27"/>
      <c r="T77" s="2"/>
      <c r="U77" s="2"/>
      <c r="V77" s="2"/>
    </row>
    <row r="78" spans="1:22" x14ac:dyDescent="0.25">
      <c r="A78" s="50" t="s">
        <v>173</v>
      </c>
      <c r="B78" s="50" t="s">
        <v>355</v>
      </c>
      <c r="D78" s="48">
        <v>8</v>
      </c>
      <c r="E78" s="149" t="s">
        <v>562</v>
      </c>
      <c r="F78" s="2"/>
      <c r="G78" s="2"/>
      <c r="H78" s="2">
        <v>0</v>
      </c>
      <c r="I78" s="26" t="s">
        <v>504</v>
      </c>
      <c r="J78" s="86">
        <v>1.1625099999999999E-2</v>
      </c>
      <c r="K78" s="2"/>
      <c r="L78" s="26">
        <v>0</v>
      </c>
      <c r="M78" s="2"/>
      <c r="N78" s="48"/>
      <c r="O78" s="2">
        <v>0</v>
      </c>
      <c r="P78" s="26" t="s">
        <v>504</v>
      </c>
      <c r="Q78" s="33">
        <v>1.2314277017726343E-2</v>
      </c>
      <c r="R78" s="2"/>
      <c r="S78" s="26">
        <v>0</v>
      </c>
      <c r="T78" s="2"/>
      <c r="U78" s="26">
        <v>0</v>
      </c>
      <c r="V78" s="35">
        <v>0</v>
      </c>
    </row>
    <row r="79" spans="1:22" x14ac:dyDescent="0.25">
      <c r="A79" s="50" t="s">
        <v>196</v>
      </c>
      <c r="B79" s="50" t="s">
        <v>356</v>
      </c>
      <c r="D79" s="48">
        <v>9</v>
      </c>
      <c r="E79" s="2" t="s">
        <v>721</v>
      </c>
      <c r="F79" s="2"/>
      <c r="G79" s="2"/>
      <c r="H79" s="27">
        <v>78130773</v>
      </c>
      <c r="I79" s="26" t="s">
        <v>504</v>
      </c>
      <c r="J79" s="86">
        <v>2.09272E-2</v>
      </c>
      <c r="K79" s="2"/>
      <c r="L79" s="26">
        <v>1635058.3127256001</v>
      </c>
      <c r="M79" s="2"/>
      <c r="N79" s="48"/>
      <c r="O79" s="27">
        <v>78130773</v>
      </c>
      <c r="P79" s="26" t="s">
        <v>504</v>
      </c>
      <c r="Q79" s="33">
        <v>2.216783838464725E-2</v>
      </c>
      <c r="R79" s="26"/>
      <c r="S79" s="26">
        <v>1731990.3487315611</v>
      </c>
      <c r="T79" s="2"/>
      <c r="U79" s="26">
        <v>96932.03600596101</v>
      </c>
      <c r="V79" s="35">
        <v>5.9283534569710729E-2</v>
      </c>
    </row>
    <row r="80" spans="1:22" x14ac:dyDescent="0.25">
      <c r="A80" s="50" t="s">
        <v>197</v>
      </c>
      <c r="B80" s="50" t="s">
        <v>357</v>
      </c>
      <c r="D80" s="48">
        <v>10</v>
      </c>
      <c r="E80" s="2" t="s">
        <v>722</v>
      </c>
      <c r="F80" s="2"/>
      <c r="G80" s="27"/>
      <c r="H80" s="26">
        <v>126481852</v>
      </c>
      <c r="I80" s="86" t="s">
        <v>504</v>
      </c>
      <c r="J80" s="86">
        <v>1.02072E-2</v>
      </c>
      <c r="K80" s="26"/>
      <c r="L80" s="26">
        <v>1291025.5597343999</v>
      </c>
      <c r="M80" s="48"/>
      <c r="N80" s="27"/>
      <c r="O80" s="26">
        <v>126481852</v>
      </c>
      <c r="P80" s="86" t="s">
        <v>504</v>
      </c>
      <c r="Q80" s="33">
        <v>1.0812318894059951E-2</v>
      </c>
      <c r="R80" s="26"/>
      <c r="S80" s="26">
        <v>1367562.1181352944</v>
      </c>
      <c r="T80" s="2"/>
      <c r="U80" s="26">
        <v>76536.558400894515</v>
      </c>
      <c r="V80" s="35">
        <v>5.9283534569710784E-2</v>
      </c>
    </row>
    <row r="81" spans="1:22" ht="16.5" x14ac:dyDescent="0.35">
      <c r="A81" s="50" t="s">
        <v>693</v>
      </c>
      <c r="B81" s="50" t="s">
        <v>1013</v>
      </c>
      <c r="D81" s="48"/>
      <c r="E81" s="2" t="s">
        <v>1033</v>
      </c>
      <c r="F81" s="29"/>
      <c r="G81" s="2"/>
      <c r="H81" s="84">
        <v>116358426</v>
      </c>
      <c r="I81" s="26" t="s">
        <v>504</v>
      </c>
      <c r="J81" s="86">
        <v>7.1671999999999994E-3</v>
      </c>
      <c r="K81" s="26"/>
      <c r="L81" s="85">
        <v>833964.11082719988</v>
      </c>
      <c r="M81" s="26"/>
      <c r="N81" s="36"/>
      <c r="O81" s="84">
        <v>116358426</v>
      </c>
      <c r="P81" s="26" t="s">
        <v>504</v>
      </c>
      <c r="Q81" s="33">
        <v>7.5920969489680296E-3</v>
      </c>
      <c r="R81" s="2"/>
      <c r="S81" s="85">
        <v>883404.45102132228</v>
      </c>
      <c r="T81" s="2"/>
      <c r="U81" s="26">
        <v>49440.3401941224</v>
      </c>
      <c r="V81" s="120">
        <v>5.9283534569710764E-2</v>
      </c>
    </row>
    <row r="82" spans="1:22" x14ac:dyDescent="0.25">
      <c r="A82" s="50"/>
      <c r="B82" s="50"/>
      <c r="D82" s="48">
        <v>11</v>
      </c>
      <c r="E82" s="2" t="s">
        <v>244</v>
      </c>
      <c r="F82" s="29"/>
      <c r="G82" s="2"/>
      <c r="H82" s="27">
        <v>320971051</v>
      </c>
      <c r="I82" s="26"/>
      <c r="J82" s="41"/>
      <c r="K82" s="26"/>
      <c r="L82" s="80">
        <v>3760047.9832872003</v>
      </c>
      <c r="M82" s="26"/>
      <c r="N82" s="36"/>
      <c r="O82" s="27">
        <v>320971051</v>
      </c>
      <c r="P82" s="26"/>
      <c r="Q82" s="41"/>
      <c r="R82" s="2"/>
      <c r="S82" s="80">
        <v>3982956.9178881776</v>
      </c>
      <c r="T82" s="2"/>
      <c r="U82" s="26">
        <v>222908.93460097723</v>
      </c>
      <c r="V82" s="35">
        <v>5.9283534569710562E-2</v>
      </c>
    </row>
    <row r="83" spans="1:22" x14ac:dyDescent="0.25">
      <c r="A83" s="50"/>
      <c r="B83" s="50"/>
      <c r="D83" s="48">
        <v>12</v>
      </c>
      <c r="E83" s="2"/>
      <c r="F83" s="29"/>
      <c r="G83" s="2"/>
      <c r="H83" s="27"/>
      <c r="I83" s="26"/>
      <c r="J83" s="41"/>
      <c r="K83" s="26"/>
      <c r="L83" s="27"/>
      <c r="M83" s="26"/>
      <c r="N83" s="36"/>
      <c r="O83" s="27"/>
      <c r="P83" s="26"/>
      <c r="Q83" s="41"/>
      <c r="R83" s="2"/>
      <c r="S83" s="27"/>
      <c r="T83" s="2"/>
      <c r="U83" s="2"/>
      <c r="V83" s="37"/>
    </row>
    <row r="84" spans="1:22" x14ac:dyDescent="0.25">
      <c r="A84" s="50"/>
      <c r="B84" s="50"/>
      <c r="D84" s="48">
        <v>13</v>
      </c>
      <c r="E84" s="25" t="s">
        <v>270</v>
      </c>
      <c r="F84" s="2"/>
      <c r="G84" s="2"/>
      <c r="H84" s="2"/>
      <c r="I84" s="2"/>
      <c r="J84" s="41"/>
      <c r="K84" s="2"/>
      <c r="L84" s="27"/>
      <c r="M84" s="2"/>
      <c r="N84" s="48"/>
      <c r="O84" s="2"/>
      <c r="P84" s="2"/>
      <c r="Q84" s="41"/>
      <c r="R84" s="2"/>
      <c r="S84" s="27"/>
      <c r="T84" s="2"/>
      <c r="U84" s="2"/>
      <c r="V84" s="2"/>
    </row>
    <row r="85" spans="1:22" x14ac:dyDescent="0.25">
      <c r="A85" s="50" t="s">
        <v>175</v>
      </c>
      <c r="B85" s="50" t="s">
        <v>358</v>
      </c>
      <c r="D85" s="48">
        <v>14</v>
      </c>
      <c r="E85" s="25" t="s">
        <v>562</v>
      </c>
      <c r="F85" s="2"/>
      <c r="G85" s="2"/>
      <c r="H85" s="2">
        <v>0</v>
      </c>
      <c r="I85" s="26" t="s">
        <v>504</v>
      </c>
      <c r="J85" s="86">
        <v>8.6556999999999988E-3</v>
      </c>
      <c r="K85" s="2"/>
      <c r="L85" s="27">
        <v>0</v>
      </c>
      <c r="M85" s="2"/>
      <c r="N85" s="48"/>
      <c r="O85" s="2">
        <v>0</v>
      </c>
      <c r="P85" s="26" t="s">
        <v>504</v>
      </c>
      <c r="Q85" s="33">
        <v>9.1688404901750439E-3</v>
      </c>
      <c r="R85" s="2"/>
      <c r="S85" s="27">
        <v>0</v>
      </c>
      <c r="T85" s="2"/>
      <c r="U85" s="26">
        <v>0</v>
      </c>
      <c r="V85" s="35">
        <v>0</v>
      </c>
    </row>
    <row r="86" spans="1:22" x14ac:dyDescent="0.25">
      <c r="A86" s="50" t="s">
        <v>200</v>
      </c>
      <c r="B86" s="50" t="s">
        <v>359</v>
      </c>
      <c r="D86" s="48">
        <v>15</v>
      </c>
      <c r="E86" s="2" t="s">
        <v>721</v>
      </c>
      <c r="F86" s="2"/>
      <c r="G86" s="2"/>
      <c r="H86" s="27">
        <v>50383603</v>
      </c>
      <c r="I86" s="26" t="s">
        <v>504</v>
      </c>
      <c r="J86" s="86">
        <v>8.6556999999999988E-3</v>
      </c>
      <c r="K86" s="2"/>
      <c r="L86" s="26">
        <v>436105.35248709994</v>
      </c>
      <c r="M86" s="2"/>
      <c r="N86" s="48"/>
      <c r="O86" s="27">
        <v>50383603</v>
      </c>
      <c r="P86" s="26" t="s">
        <v>504</v>
      </c>
      <c r="Q86" s="33">
        <v>9.1688404901750439E-3</v>
      </c>
      <c r="R86" s="2"/>
      <c r="S86" s="26">
        <v>461959.2192273048</v>
      </c>
      <c r="T86" s="26"/>
      <c r="U86" s="26">
        <v>25853.86674020486</v>
      </c>
      <c r="V86" s="35">
        <v>5.9283534569710701E-2</v>
      </c>
    </row>
    <row r="87" spans="1:22" x14ac:dyDescent="0.25">
      <c r="A87" s="50" t="s">
        <v>201</v>
      </c>
      <c r="B87" s="50" t="s">
        <v>360</v>
      </c>
      <c r="D87" s="48">
        <v>16</v>
      </c>
      <c r="E87" s="2" t="s">
        <v>722</v>
      </c>
      <c r="F87" s="2"/>
      <c r="G87" s="2"/>
      <c r="H87" s="27">
        <v>81563400</v>
      </c>
      <c r="I87" s="26" t="s">
        <v>504</v>
      </c>
      <c r="J87" s="86">
        <v>8.6556999999999988E-3</v>
      </c>
      <c r="K87" s="2"/>
      <c r="L87" s="26">
        <v>705988.32137999986</v>
      </c>
      <c r="M87" s="2"/>
      <c r="N87" s="48"/>
      <c r="O87" s="27">
        <v>81563400</v>
      </c>
      <c r="P87" s="26" t="s">
        <v>504</v>
      </c>
      <c r="Q87" s="33">
        <v>9.1688404901750439E-3</v>
      </c>
      <c r="R87" s="2"/>
      <c r="S87" s="26">
        <v>747841.80443634314</v>
      </c>
      <c r="T87" s="26"/>
      <c r="U87" s="26">
        <v>41853.483056343277</v>
      </c>
      <c r="V87" s="35">
        <v>5.9283534569710736E-2</v>
      </c>
    </row>
    <row r="88" spans="1:22" ht="16.5" x14ac:dyDescent="0.35">
      <c r="A88" s="50" t="s">
        <v>694</v>
      </c>
      <c r="B88" s="50" t="s">
        <v>1014</v>
      </c>
      <c r="D88" s="48"/>
      <c r="E88" s="2" t="s">
        <v>1033</v>
      </c>
      <c r="F88" s="2"/>
      <c r="G88" s="2"/>
      <c r="H88" s="84">
        <v>75035181</v>
      </c>
      <c r="I88" s="26" t="s">
        <v>504</v>
      </c>
      <c r="J88" s="86">
        <v>8.6556999999999988E-3</v>
      </c>
      <c r="K88" s="2"/>
      <c r="L88" s="26">
        <v>649482.01618169993</v>
      </c>
      <c r="M88" s="2"/>
      <c r="N88" s="48"/>
      <c r="O88" s="84">
        <v>75035181</v>
      </c>
      <c r="P88" s="26" t="s">
        <v>504</v>
      </c>
      <c r="Q88" s="33">
        <v>9.1688404901750439E-3</v>
      </c>
      <c r="R88" s="2"/>
      <c r="S88" s="26">
        <v>687985.60574041319</v>
      </c>
      <c r="T88" s="2"/>
      <c r="U88" s="26">
        <v>38503.589558713255</v>
      </c>
      <c r="V88" s="35">
        <v>5.9283534569710764E-2</v>
      </c>
    </row>
    <row r="89" spans="1:22" x14ac:dyDescent="0.25">
      <c r="A89" s="50"/>
      <c r="B89" s="50"/>
      <c r="D89" s="48">
        <v>17</v>
      </c>
      <c r="E89" s="25" t="s">
        <v>541</v>
      </c>
      <c r="F89" s="29"/>
      <c r="G89" s="2"/>
      <c r="H89" s="27">
        <v>206982184</v>
      </c>
      <c r="I89" s="26" t="s">
        <v>504</v>
      </c>
      <c r="J89" s="41"/>
      <c r="K89" s="26"/>
      <c r="L89" s="81">
        <v>1791575.6900487999</v>
      </c>
      <c r="M89" s="26"/>
      <c r="N89" s="36"/>
      <c r="O89" s="27">
        <v>206982184</v>
      </c>
      <c r="P89" s="26" t="s">
        <v>504</v>
      </c>
      <c r="Q89" s="33"/>
      <c r="R89" s="2"/>
      <c r="S89" s="81">
        <v>1897786.629404061</v>
      </c>
      <c r="T89" s="2"/>
      <c r="U89" s="26">
        <v>106210.93935526116</v>
      </c>
      <c r="V89" s="35">
        <v>5.9283534569710604E-2</v>
      </c>
    </row>
    <row r="90" spans="1:22" x14ac:dyDescent="0.25">
      <c r="A90" s="50"/>
      <c r="B90" s="50"/>
      <c r="D90" s="48">
        <v>18</v>
      </c>
      <c r="E90" s="2"/>
      <c r="F90" s="2"/>
      <c r="G90" s="2"/>
      <c r="H90" s="2"/>
      <c r="I90" s="2"/>
      <c r="J90" s="2"/>
      <c r="K90" s="2"/>
      <c r="L90" s="2"/>
      <c r="M90" s="2"/>
      <c r="N90" s="48"/>
      <c r="O90" s="2"/>
      <c r="P90" s="2"/>
      <c r="Q90" s="2"/>
      <c r="R90" s="2"/>
      <c r="S90" s="2"/>
      <c r="T90" s="2"/>
      <c r="U90" s="2"/>
      <c r="V90" s="2"/>
    </row>
    <row r="91" spans="1:22" x14ac:dyDescent="0.25">
      <c r="A91" s="50"/>
      <c r="B91" s="50"/>
      <c r="D91" s="48">
        <v>19</v>
      </c>
      <c r="E91" s="25" t="s">
        <v>271</v>
      </c>
      <c r="F91" s="2"/>
      <c r="G91" s="2"/>
      <c r="H91" s="2"/>
      <c r="I91" s="2"/>
      <c r="J91" s="2"/>
      <c r="K91" s="2"/>
      <c r="L91" s="2"/>
      <c r="M91" s="2"/>
      <c r="N91" s="48"/>
      <c r="O91" s="2"/>
      <c r="P91" s="2"/>
      <c r="Q91" s="2"/>
      <c r="R91" s="2"/>
      <c r="S91" s="2"/>
      <c r="T91" s="2"/>
      <c r="U91" s="2"/>
      <c r="V91" s="2"/>
    </row>
    <row r="92" spans="1:22" x14ac:dyDescent="0.25">
      <c r="A92" s="50" t="s">
        <v>174</v>
      </c>
      <c r="B92" s="50" t="s">
        <v>388</v>
      </c>
      <c r="D92" s="48">
        <v>20</v>
      </c>
      <c r="E92" s="149" t="s">
        <v>562</v>
      </c>
      <c r="F92" s="2"/>
      <c r="G92" s="2"/>
      <c r="H92" s="2">
        <v>0</v>
      </c>
      <c r="I92" s="26" t="s">
        <v>523</v>
      </c>
      <c r="J92" s="41">
        <v>12.771549918847711</v>
      </c>
      <c r="K92" s="68"/>
      <c r="L92" s="26">
        <v>0</v>
      </c>
      <c r="M92" s="2"/>
      <c r="N92" s="48"/>
      <c r="O92" s="2">
        <v>0</v>
      </c>
      <c r="P92" s="26" t="s">
        <v>523</v>
      </c>
      <c r="Q92" s="33">
        <v>13.528692539970505</v>
      </c>
      <c r="R92" s="2"/>
      <c r="S92" s="26">
        <v>0</v>
      </c>
      <c r="T92" s="2"/>
      <c r="U92" s="26">
        <v>0</v>
      </c>
      <c r="V92" s="35">
        <v>0</v>
      </c>
    </row>
    <row r="93" spans="1:22" x14ac:dyDescent="0.25">
      <c r="A93" s="50" t="s">
        <v>198</v>
      </c>
      <c r="B93" s="50" t="s">
        <v>391</v>
      </c>
      <c r="D93" s="48">
        <v>21</v>
      </c>
      <c r="E93" s="2" t="s">
        <v>723</v>
      </c>
      <c r="F93" s="2"/>
      <c r="G93" s="2"/>
      <c r="H93" s="27">
        <v>516200</v>
      </c>
      <c r="I93" s="26" t="s">
        <v>523</v>
      </c>
      <c r="J93" s="41">
        <v>1.5513907263385562</v>
      </c>
      <c r="K93" s="68"/>
      <c r="L93" s="26">
        <v>800827.89293596277</v>
      </c>
      <c r="M93" s="26"/>
      <c r="N93" s="36"/>
      <c r="O93" s="26">
        <v>516200</v>
      </c>
      <c r="P93" s="26" t="s">
        <v>523</v>
      </c>
      <c r="Q93" s="33">
        <v>1.6433626520945765</v>
      </c>
      <c r="R93" s="2"/>
      <c r="S93" s="26">
        <v>848303.80101122044</v>
      </c>
      <c r="T93" s="26"/>
      <c r="U93" s="26">
        <v>47475.90807525767</v>
      </c>
      <c r="V93" s="35">
        <v>5.9283534569710625E-2</v>
      </c>
    </row>
    <row r="94" spans="1:22" ht="16.5" x14ac:dyDescent="0.35">
      <c r="A94" s="50" t="s">
        <v>199</v>
      </c>
      <c r="B94" s="50" t="s">
        <v>392</v>
      </c>
      <c r="D94" s="48">
        <v>22</v>
      </c>
      <c r="E94" s="2" t="s">
        <v>564</v>
      </c>
      <c r="F94" s="2"/>
      <c r="G94" s="2"/>
      <c r="H94" s="84">
        <v>482200</v>
      </c>
      <c r="I94" s="26" t="s">
        <v>525</v>
      </c>
      <c r="J94" s="41">
        <v>11.220159192509154</v>
      </c>
      <c r="K94" s="68"/>
      <c r="L94" s="26">
        <v>5410360.7626279145</v>
      </c>
      <c r="M94" s="2"/>
      <c r="N94" s="48"/>
      <c r="O94" s="85">
        <v>482200</v>
      </c>
      <c r="P94" s="26" t="s">
        <v>525</v>
      </c>
      <c r="Q94" s="33">
        <v>11.885329887875928</v>
      </c>
      <c r="R94" s="2"/>
      <c r="S94" s="26">
        <v>5731106.0719337724</v>
      </c>
      <c r="T94" s="2"/>
      <c r="U94" s="26">
        <v>320745.30930585787</v>
      </c>
      <c r="V94" s="35">
        <v>5.9283534569710618E-2</v>
      </c>
    </row>
    <row r="95" spans="1:22" x14ac:dyDescent="0.25">
      <c r="A95" s="50"/>
      <c r="B95" s="50"/>
      <c r="D95" s="48">
        <v>23</v>
      </c>
      <c r="E95" s="2" t="s">
        <v>244</v>
      </c>
      <c r="F95" s="2"/>
      <c r="G95" s="2"/>
      <c r="H95" s="27">
        <v>516200</v>
      </c>
      <c r="I95" s="26"/>
      <c r="J95" s="33"/>
      <c r="K95" s="68"/>
      <c r="L95" s="81">
        <v>6211188.655563877</v>
      </c>
      <c r="M95" s="2"/>
      <c r="N95" s="48"/>
      <c r="O95" s="27">
        <v>516200</v>
      </c>
      <c r="P95" s="26"/>
      <c r="Q95" s="33"/>
      <c r="R95" s="2"/>
      <c r="S95" s="81">
        <v>6579409.872944993</v>
      </c>
      <c r="T95" s="2"/>
      <c r="U95" s="26">
        <v>368221.217381116</v>
      </c>
      <c r="V95" s="35">
        <v>5.9283534569710694E-2</v>
      </c>
    </row>
    <row r="96" spans="1:22" x14ac:dyDescent="0.25">
      <c r="A96" s="50"/>
      <c r="B96" s="50"/>
      <c r="D96" s="48">
        <v>24</v>
      </c>
      <c r="E96" s="2"/>
      <c r="F96" s="2"/>
      <c r="G96" s="2"/>
      <c r="H96" s="26"/>
      <c r="I96" s="26"/>
      <c r="J96" s="33"/>
      <c r="K96" s="68"/>
      <c r="L96" s="26"/>
      <c r="M96" s="2"/>
      <c r="N96" s="48"/>
      <c r="O96" s="26"/>
      <c r="P96" s="26"/>
      <c r="Q96" s="33"/>
      <c r="R96" s="2"/>
      <c r="S96" s="26"/>
      <c r="T96" s="2"/>
      <c r="U96" s="2"/>
      <c r="V96" s="37"/>
    </row>
    <row r="97" spans="1:22" x14ac:dyDescent="0.25">
      <c r="A97" s="50"/>
      <c r="B97" s="50"/>
      <c r="D97" s="48">
        <v>25</v>
      </c>
      <c r="E97" s="62" t="s">
        <v>272</v>
      </c>
      <c r="F97" s="2"/>
      <c r="G97" s="2"/>
      <c r="H97" s="2"/>
      <c r="I97" s="2"/>
      <c r="J97" s="2"/>
      <c r="K97" s="2"/>
      <c r="L97" s="27"/>
      <c r="M97" s="2"/>
      <c r="N97" s="48"/>
      <c r="O97" s="2"/>
      <c r="P97" s="2"/>
      <c r="Q97" s="2"/>
      <c r="R97" s="2"/>
      <c r="S97" s="27"/>
      <c r="T97" s="2"/>
      <c r="U97" s="2"/>
      <c r="V97" s="2"/>
    </row>
    <row r="98" spans="1:22" x14ac:dyDescent="0.25">
      <c r="A98" s="50" t="s">
        <v>176</v>
      </c>
      <c r="B98" s="50" t="s">
        <v>389</v>
      </c>
      <c r="D98" s="48">
        <v>26</v>
      </c>
      <c r="E98" s="62" t="s">
        <v>724</v>
      </c>
      <c r="F98" s="2"/>
      <c r="G98" s="2"/>
      <c r="H98" s="2">
        <v>0</v>
      </c>
      <c r="I98" s="2" t="s">
        <v>523</v>
      </c>
      <c r="J98" s="41">
        <v>1.3006609119808097</v>
      </c>
      <c r="K98" s="2"/>
      <c r="L98" s="27">
        <v>0</v>
      </c>
      <c r="M98" s="2"/>
      <c r="N98" s="48"/>
      <c r="O98" s="2">
        <v>0</v>
      </c>
      <c r="P98" s="2" t="s">
        <v>523</v>
      </c>
      <c r="Q98" s="33">
        <v>1.3777686881196956</v>
      </c>
      <c r="R98" s="2"/>
      <c r="S98" s="27">
        <v>0</v>
      </c>
      <c r="T98" s="2"/>
      <c r="U98" s="26">
        <v>0</v>
      </c>
      <c r="V98" s="35">
        <v>0</v>
      </c>
    </row>
    <row r="99" spans="1:22" x14ac:dyDescent="0.25">
      <c r="A99" s="50" t="s">
        <v>177</v>
      </c>
      <c r="B99" s="50" t="s">
        <v>390</v>
      </c>
      <c r="D99" s="48">
        <v>27</v>
      </c>
      <c r="E99" s="62" t="s">
        <v>725</v>
      </c>
      <c r="F99" s="2"/>
      <c r="G99" s="2"/>
      <c r="H99" s="2">
        <v>0</v>
      </c>
      <c r="I99" s="2" t="s">
        <v>549</v>
      </c>
      <c r="J99" s="41">
        <v>1.535720112941197</v>
      </c>
      <c r="K99" s="2" t="s">
        <v>550</v>
      </c>
      <c r="L99" s="27">
        <v>0</v>
      </c>
      <c r="M99" s="2"/>
      <c r="N99" s="48"/>
      <c r="O99" s="2">
        <v>0</v>
      </c>
      <c r="P99" s="2" t="s">
        <v>549</v>
      </c>
      <c r="Q99" s="33">
        <v>1.6267630293461466</v>
      </c>
      <c r="R99" s="2"/>
      <c r="S99" s="27">
        <v>0</v>
      </c>
      <c r="T99" s="2"/>
      <c r="U99" s="26">
        <v>0</v>
      </c>
      <c r="V99" s="35">
        <v>0</v>
      </c>
    </row>
    <row r="100" spans="1:22" x14ac:dyDescent="0.25">
      <c r="A100" s="50" t="s">
        <v>178</v>
      </c>
      <c r="B100" s="50" t="s">
        <v>393</v>
      </c>
      <c r="D100" s="48">
        <v>28</v>
      </c>
      <c r="E100" s="62" t="s">
        <v>726</v>
      </c>
      <c r="F100" s="2"/>
      <c r="G100" s="2"/>
      <c r="H100" s="2">
        <v>0</v>
      </c>
      <c r="I100" s="2" t="s">
        <v>549</v>
      </c>
      <c r="J100" s="41">
        <v>0.61115392249700706</v>
      </c>
      <c r="K100" s="2" t="s">
        <v>552</v>
      </c>
      <c r="L100" s="27">
        <v>0</v>
      </c>
      <c r="M100" s="2"/>
      <c r="N100" s="48"/>
      <c r="O100" s="2">
        <v>0</v>
      </c>
      <c r="P100" s="2" t="s">
        <v>549</v>
      </c>
      <c r="Q100" s="33">
        <v>0.64738528718877264</v>
      </c>
      <c r="R100" s="2"/>
      <c r="S100" s="27">
        <v>0</v>
      </c>
      <c r="T100" s="2"/>
      <c r="U100" s="26">
        <v>0</v>
      </c>
      <c r="V100" s="35">
        <v>0</v>
      </c>
    </row>
    <row r="101" spans="1:22" x14ac:dyDescent="0.25">
      <c r="A101" s="50" t="s">
        <v>202</v>
      </c>
      <c r="B101" s="50" t="s">
        <v>394</v>
      </c>
      <c r="D101" s="48">
        <v>29</v>
      </c>
      <c r="E101" s="149" t="s">
        <v>588</v>
      </c>
      <c r="F101" s="2"/>
      <c r="G101" s="2"/>
      <c r="H101" s="27">
        <v>1691241.73</v>
      </c>
      <c r="I101" s="26" t="s">
        <v>523</v>
      </c>
      <c r="J101" s="41">
        <v>1.3006609119808097</v>
      </c>
      <c r="K101" s="68"/>
      <c r="L101" s="26">
        <v>2199732.0109218024</v>
      </c>
      <c r="M101" s="2"/>
      <c r="N101" s="48"/>
      <c r="O101" s="27">
        <v>1691241.73</v>
      </c>
      <c r="P101" s="26" t="s">
        <v>523</v>
      </c>
      <c r="Q101" s="33">
        <v>1.3777686881196956</v>
      </c>
      <c r="R101" s="68"/>
      <c r="S101" s="26">
        <v>2330139.8996353843</v>
      </c>
      <c r="T101" s="26"/>
      <c r="U101" s="26">
        <v>130407.88871358195</v>
      </c>
      <c r="V101" s="35">
        <v>5.9283534569710722E-2</v>
      </c>
    </row>
    <row r="102" spans="1:22" x14ac:dyDescent="0.25">
      <c r="A102" s="50" t="s">
        <v>203</v>
      </c>
      <c r="B102" s="50" t="s">
        <v>395</v>
      </c>
      <c r="D102" s="48">
        <v>30</v>
      </c>
      <c r="E102" s="149" t="s">
        <v>590</v>
      </c>
      <c r="F102" s="29"/>
      <c r="G102" s="2"/>
      <c r="H102" s="27">
        <v>355048.34</v>
      </c>
      <c r="I102" s="26" t="s">
        <v>549</v>
      </c>
      <c r="J102" s="41">
        <v>1.535720112941197</v>
      </c>
      <c r="K102" s="68" t="s">
        <v>550</v>
      </c>
      <c r="L102" s="26">
        <v>545254.87680438452</v>
      </c>
      <c r="M102" s="26"/>
      <c r="N102" s="36"/>
      <c r="O102" s="27">
        <v>355048.34</v>
      </c>
      <c r="P102" s="26" t="s">
        <v>549</v>
      </c>
      <c r="Q102" s="33">
        <v>1.6267630293461466</v>
      </c>
      <c r="R102" s="68" t="s">
        <v>555</v>
      </c>
      <c r="S102" s="26">
        <v>577579.51314272068</v>
      </c>
      <c r="T102" s="26"/>
      <c r="U102" s="26">
        <v>32324.63633833616</v>
      </c>
      <c r="V102" s="35">
        <v>5.9283534569710847E-2</v>
      </c>
    </row>
    <row r="103" spans="1:22" x14ac:dyDescent="0.25">
      <c r="A103" s="50" t="s">
        <v>204</v>
      </c>
      <c r="B103" s="50" t="s">
        <v>396</v>
      </c>
      <c r="D103" s="48">
        <v>31</v>
      </c>
      <c r="E103" s="149" t="s">
        <v>592</v>
      </c>
      <c r="F103" s="2"/>
      <c r="G103" s="2"/>
      <c r="H103" s="80">
        <v>8856414.7300000004</v>
      </c>
      <c r="I103" s="26" t="s">
        <v>549</v>
      </c>
      <c r="J103" s="41">
        <v>0.61115392249700706</v>
      </c>
      <c r="K103" s="68" t="s">
        <v>552</v>
      </c>
      <c r="L103" s="26">
        <v>5412632.6014997717</v>
      </c>
      <c r="M103" s="2"/>
      <c r="N103" s="48"/>
      <c r="O103" s="80">
        <v>8856414.7300000004</v>
      </c>
      <c r="P103" s="26" t="s">
        <v>549</v>
      </c>
      <c r="Q103" s="33">
        <v>0.64738528718877264</v>
      </c>
      <c r="R103" s="68" t="s">
        <v>557</v>
      </c>
      <c r="S103" s="26">
        <v>5733512.5934439264</v>
      </c>
      <c r="T103" s="2"/>
      <c r="U103" s="26">
        <v>320879.99194415472</v>
      </c>
      <c r="V103" s="35">
        <v>5.9283534569710673E-2</v>
      </c>
    </row>
    <row r="104" spans="1:22" x14ac:dyDescent="0.25">
      <c r="A104" s="50"/>
      <c r="B104" s="50"/>
      <c r="D104" s="48">
        <v>32</v>
      </c>
      <c r="E104" s="25" t="s">
        <v>541</v>
      </c>
      <c r="F104" s="29"/>
      <c r="G104" s="2"/>
      <c r="H104" s="26">
        <v>1691241.73</v>
      </c>
      <c r="I104" s="26" t="s">
        <v>523</v>
      </c>
      <c r="J104" s="33"/>
      <c r="K104" s="26"/>
      <c r="L104" s="81">
        <v>8157619.4892259585</v>
      </c>
      <c r="M104" s="26"/>
      <c r="N104" s="36"/>
      <c r="O104" s="26">
        <v>1691241.73</v>
      </c>
      <c r="P104" s="26" t="s">
        <v>523</v>
      </c>
      <c r="Q104" s="33"/>
      <c r="R104" s="26"/>
      <c r="S104" s="81">
        <v>8641232.006222032</v>
      </c>
      <c r="T104" s="2"/>
      <c r="U104" s="26">
        <v>483612.51699607354</v>
      </c>
      <c r="V104" s="35">
        <v>5.9283534569710784E-2</v>
      </c>
    </row>
    <row r="105" spans="1:22" x14ac:dyDescent="0.25">
      <c r="A105" s="50"/>
      <c r="B105" s="50"/>
      <c r="D105" s="48">
        <v>34</v>
      </c>
      <c r="E105" s="2"/>
      <c r="F105" s="2"/>
      <c r="G105" s="2"/>
      <c r="H105" s="2"/>
      <c r="I105" s="2"/>
      <c r="J105" s="2"/>
      <c r="K105" s="2"/>
      <c r="L105" s="27"/>
      <c r="M105" s="2"/>
      <c r="N105" s="48"/>
      <c r="O105" s="2"/>
      <c r="P105" s="2"/>
      <c r="Q105" s="2"/>
      <c r="R105" s="2"/>
      <c r="S105" s="27"/>
      <c r="T105" s="2"/>
      <c r="U105" s="2"/>
      <c r="V105" s="2"/>
    </row>
    <row r="106" spans="1:22" x14ac:dyDescent="0.25">
      <c r="A106" s="50"/>
      <c r="B106" s="50"/>
      <c r="D106" s="48">
        <v>35</v>
      </c>
      <c r="E106" s="25" t="s">
        <v>558</v>
      </c>
      <c r="F106" s="2"/>
      <c r="G106" s="2"/>
      <c r="H106" s="2"/>
      <c r="I106" s="2"/>
      <c r="J106" s="2"/>
      <c r="K106" s="2"/>
      <c r="L106" s="27"/>
      <c r="M106" s="2"/>
      <c r="N106" s="48"/>
      <c r="O106" s="2"/>
      <c r="P106" s="2"/>
      <c r="Q106" s="2"/>
      <c r="R106" s="2"/>
      <c r="S106" s="27"/>
      <c r="T106" s="2"/>
      <c r="U106" s="2"/>
      <c r="V106" s="2"/>
    </row>
    <row r="107" spans="1:22" x14ac:dyDescent="0.25">
      <c r="A107" s="50" t="s">
        <v>171</v>
      </c>
      <c r="B107" s="50" t="s">
        <v>397</v>
      </c>
      <c r="D107" s="48">
        <v>36</v>
      </c>
      <c r="E107" s="149" t="s">
        <v>562</v>
      </c>
      <c r="F107" s="2"/>
      <c r="G107" s="2"/>
      <c r="H107" s="2">
        <v>0</v>
      </c>
      <c r="I107" s="2" t="s">
        <v>630</v>
      </c>
      <c r="J107" s="86">
        <v>2.0300000000000001E-3</v>
      </c>
      <c r="K107" s="2"/>
      <c r="L107" s="27">
        <v>0</v>
      </c>
      <c r="M107" s="2"/>
      <c r="N107" s="48"/>
      <c r="O107" s="2">
        <v>0</v>
      </c>
      <c r="P107" s="2" t="s">
        <v>630</v>
      </c>
      <c r="Q107" s="33">
        <v>2.1503455751765129E-3</v>
      </c>
      <c r="R107" s="2"/>
      <c r="S107" s="27">
        <v>0</v>
      </c>
      <c r="T107" s="2"/>
      <c r="U107" s="26">
        <v>0</v>
      </c>
      <c r="V107" s="35">
        <v>0</v>
      </c>
    </row>
    <row r="108" spans="1:22" ht="16.5" x14ac:dyDescent="0.35">
      <c r="A108" s="50" t="s">
        <v>194</v>
      </c>
      <c r="B108" s="50" t="s">
        <v>398</v>
      </c>
      <c r="D108" s="48">
        <v>37</v>
      </c>
      <c r="E108" s="2" t="s">
        <v>720</v>
      </c>
      <c r="F108" s="2"/>
      <c r="G108" s="2"/>
      <c r="H108" s="84">
        <v>32205802</v>
      </c>
      <c r="I108" s="2" t="s">
        <v>630</v>
      </c>
      <c r="J108" s="86">
        <v>2.0300000000000001E-3</v>
      </c>
      <c r="K108" s="2"/>
      <c r="L108" s="27">
        <v>65377.778060000004</v>
      </c>
      <c r="M108" s="2"/>
      <c r="N108" s="48"/>
      <c r="O108" s="84">
        <v>32205802</v>
      </c>
      <c r="P108" s="2" t="s">
        <v>630</v>
      </c>
      <c r="Q108" s="33">
        <v>2.1503455751765129E-3</v>
      </c>
      <c r="R108" s="2"/>
      <c r="S108" s="27">
        <v>69253.603825710888</v>
      </c>
      <c r="T108" s="2"/>
      <c r="U108" s="26">
        <v>3875.8257657108843</v>
      </c>
      <c r="V108" s="35">
        <v>5.9283534569710708E-2</v>
      </c>
    </row>
    <row r="109" spans="1:22" ht="15.75" thickBot="1" x14ac:dyDescent="0.3">
      <c r="A109" s="50"/>
      <c r="B109" s="50"/>
      <c r="D109" s="49">
        <v>38</v>
      </c>
      <c r="E109" s="3"/>
      <c r="F109" s="3" t="s">
        <v>244</v>
      </c>
      <c r="G109" s="3"/>
      <c r="H109" s="172">
        <v>32205802</v>
      </c>
      <c r="I109" s="172"/>
      <c r="J109" s="172"/>
      <c r="K109" s="172"/>
      <c r="L109" s="172">
        <v>65377.778060000004</v>
      </c>
      <c r="M109" s="172"/>
      <c r="N109" s="175"/>
      <c r="O109" s="172">
        <v>32205802</v>
      </c>
      <c r="P109" s="172"/>
      <c r="Q109" s="172"/>
      <c r="R109" s="172"/>
      <c r="S109" s="172">
        <v>69253.603825710888</v>
      </c>
      <c r="T109" s="172"/>
      <c r="U109" s="172">
        <v>3875.8257657108843</v>
      </c>
      <c r="V109" s="176">
        <v>5.9283534569710708E-2</v>
      </c>
    </row>
    <row r="110" spans="1:22" x14ac:dyDescent="0.25">
      <c r="A110" s="50"/>
      <c r="B110" s="50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48"/>
      <c r="O110" s="2"/>
      <c r="P110" s="2"/>
      <c r="Q110" s="2"/>
      <c r="R110" s="2"/>
      <c r="S110" s="2"/>
      <c r="T110" s="2"/>
      <c r="U110" s="2"/>
      <c r="V110" s="2" t="s">
        <v>213</v>
      </c>
    </row>
    <row r="111" spans="1:22" x14ac:dyDescent="0.25">
      <c r="A111" s="50"/>
      <c r="B111" s="50"/>
      <c r="D111" s="2"/>
      <c r="E111" s="2"/>
      <c r="F111" s="2"/>
      <c r="G111" s="2"/>
      <c r="H111" s="2"/>
      <c r="I111" s="2"/>
      <c r="J111" s="2"/>
      <c r="K111" s="331"/>
      <c r="L111" s="331"/>
      <c r="M111" s="331"/>
      <c r="N111" s="331"/>
      <c r="O111" s="331"/>
      <c r="P111" s="2"/>
      <c r="Q111" s="2"/>
      <c r="R111" s="2"/>
      <c r="S111" s="2"/>
      <c r="T111" s="2"/>
      <c r="U111" s="2"/>
      <c r="V111" s="2"/>
    </row>
    <row r="112" spans="1:22" ht="15.75" thickBot="1" x14ac:dyDescent="0.3">
      <c r="A112" s="50"/>
      <c r="B112" s="50"/>
      <c r="D112" s="3" t="s">
        <v>214</v>
      </c>
      <c r="E112" s="3"/>
      <c r="F112" s="3"/>
      <c r="G112" s="3"/>
      <c r="H112" s="3"/>
      <c r="I112" s="3"/>
      <c r="J112" s="3"/>
      <c r="K112" s="332" t="s">
        <v>215</v>
      </c>
      <c r="L112" s="332"/>
      <c r="M112" s="332"/>
      <c r="N112" s="332"/>
      <c r="O112" s="332"/>
      <c r="P112" s="3"/>
      <c r="Q112" s="3"/>
      <c r="R112" s="3"/>
      <c r="S112" s="3"/>
      <c r="T112" s="3"/>
      <c r="U112" s="3"/>
      <c r="V112" s="7" t="s">
        <v>679</v>
      </c>
    </row>
    <row r="113" spans="1:22" x14ac:dyDescent="0.25">
      <c r="A113" s="50"/>
      <c r="B113" s="50"/>
      <c r="D113" s="2" t="s">
        <v>216</v>
      </c>
      <c r="E113" s="2"/>
      <c r="F113" s="2"/>
      <c r="G113" s="2"/>
      <c r="H113" s="2" t="s">
        <v>217</v>
      </c>
      <c r="I113" s="2"/>
      <c r="J113" s="2" t="s">
        <v>695</v>
      </c>
      <c r="K113" s="2"/>
      <c r="L113" s="2"/>
      <c r="M113" s="2"/>
      <c r="N113" s="78"/>
      <c r="O113" s="79"/>
      <c r="P113" s="2"/>
      <c r="Q113" s="79"/>
      <c r="R113" s="79"/>
      <c r="S113" s="79" t="s">
        <v>218</v>
      </c>
      <c r="T113" s="2"/>
      <c r="U113" s="2"/>
      <c r="V113" s="4"/>
    </row>
    <row r="114" spans="1:22" x14ac:dyDescent="0.25">
      <c r="A114" s="50"/>
      <c r="B114" s="50"/>
      <c r="D114" s="2"/>
      <c r="E114" s="2"/>
      <c r="F114" s="2"/>
      <c r="G114" s="2"/>
      <c r="H114" s="2"/>
      <c r="I114" s="2"/>
      <c r="J114" s="2" t="s">
        <v>696</v>
      </c>
      <c r="K114" s="2"/>
      <c r="L114" s="2"/>
      <c r="M114" s="2"/>
      <c r="N114" s="48"/>
      <c r="O114" s="4"/>
      <c r="P114" s="2"/>
      <c r="Q114" s="2"/>
      <c r="R114" s="5"/>
      <c r="S114" s="5"/>
      <c r="T114" s="5" t="s">
        <v>701</v>
      </c>
      <c r="U114" s="4" t="s">
        <v>1256</v>
      </c>
      <c r="V114" s="5"/>
    </row>
    <row r="115" spans="1:22" x14ac:dyDescent="0.25">
      <c r="A115" s="50"/>
      <c r="B115" s="50"/>
      <c r="D115" s="2" t="s">
        <v>219</v>
      </c>
      <c r="E115" s="2"/>
      <c r="F115" s="2"/>
      <c r="G115" s="2"/>
      <c r="H115" s="2"/>
      <c r="I115" s="2"/>
      <c r="J115" s="2" t="s">
        <v>697</v>
      </c>
      <c r="K115" s="2"/>
      <c r="L115" s="2"/>
      <c r="M115" s="2"/>
      <c r="N115" s="48"/>
      <c r="O115" s="4"/>
      <c r="P115" s="5"/>
      <c r="Q115" s="2"/>
      <c r="R115" s="2"/>
      <c r="S115" s="5"/>
      <c r="T115" s="5"/>
      <c r="U115" s="4"/>
      <c r="V115" s="5"/>
    </row>
    <row r="116" spans="1:22" x14ac:dyDescent="0.25">
      <c r="A116" s="50"/>
      <c r="B116" s="50"/>
      <c r="D116" s="2"/>
      <c r="E116" s="2"/>
      <c r="F116" s="2"/>
      <c r="G116" s="2"/>
      <c r="H116" s="2"/>
      <c r="I116" s="2"/>
      <c r="J116" s="2" t="s">
        <v>698</v>
      </c>
      <c r="K116" s="2"/>
      <c r="L116" s="2"/>
      <c r="M116" s="2"/>
      <c r="N116" s="48"/>
      <c r="O116" s="4"/>
      <c r="P116" s="5"/>
      <c r="Q116" s="2"/>
      <c r="R116" s="2"/>
      <c r="S116" s="5"/>
      <c r="T116" s="5"/>
      <c r="U116" s="4"/>
      <c r="V116" s="5"/>
    </row>
    <row r="117" spans="1:22" x14ac:dyDescent="0.25">
      <c r="A117" s="50"/>
      <c r="B117" s="50"/>
      <c r="D117" s="2"/>
      <c r="E117" s="2"/>
      <c r="F117" s="5"/>
      <c r="G117" s="2"/>
      <c r="H117" s="2"/>
      <c r="I117" s="2"/>
      <c r="J117" s="2" t="s">
        <v>699</v>
      </c>
      <c r="K117" s="6"/>
      <c r="L117" s="6"/>
      <c r="M117" s="6"/>
      <c r="N117" s="48"/>
      <c r="O117" s="2"/>
      <c r="P117" s="2"/>
      <c r="Q117" s="2"/>
      <c r="R117" s="2"/>
      <c r="S117" s="2"/>
      <c r="T117" s="90"/>
      <c r="V117" s="2"/>
    </row>
    <row r="118" spans="1:22" ht="15.75" thickBot="1" x14ac:dyDescent="0.3">
      <c r="A118" s="50"/>
      <c r="B118" s="50"/>
      <c r="D118" s="3" t="s">
        <v>1036</v>
      </c>
      <c r="E118" s="3"/>
      <c r="F118" s="7"/>
      <c r="G118" s="8"/>
      <c r="H118" s="8"/>
      <c r="I118" s="8"/>
      <c r="J118" s="9" t="s">
        <v>700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91" t="s">
        <v>1258</v>
      </c>
      <c r="V118" s="8"/>
    </row>
    <row r="119" spans="1:22" x14ac:dyDescent="0.25">
      <c r="A119" s="50"/>
      <c r="B119" s="50"/>
      <c r="D119" s="2"/>
      <c r="E119" s="2"/>
      <c r="F119" s="2"/>
      <c r="G119" s="2"/>
      <c r="H119" s="6"/>
      <c r="I119" s="2"/>
      <c r="J119" s="6"/>
      <c r="K119" s="10"/>
      <c r="L119" s="6"/>
      <c r="M119" s="2"/>
      <c r="N119" s="6"/>
      <c r="O119" s="2"/>
      <c r="P119" s="10"/>
      <c r="Q119" s="2"/>
      <c r="R119" s="2"/>
      <c r="S119" s="2"/>
      <c r="T119" s="2"/>
      <c r="U119" s="2"/>
      <c r="V119" s="2"/>
    </row>
    <row r="120" spans="1:22" x14ac:dyDescent="0.25">
      <c r="A120" s="50"/>
      <c r="B120" s="50"/>
      <c r="D120" s="2"/>
      <c r="E120" s="2"/>
      <c r="F120" s="2"/>
      <c r="G120" s="2"/>
      <c r="H120" s="10"/>
      <c r="I120" s="2"/>
      <c r="J120" s="2"/>
      <c r="K120" s="10"/>
      <c r="L120" s="2"/>
      <c r="M120" s="2"/>
      <c r="N120" s="6"/>
      <c r="O120" s="2"/>
      <c r="P120" s="10"/>
      <c r="Q120" s="2"/>
      <c r="R120" s="2"/>
      <c r="S120" s="2"/>
      <c r="T120" s="2"/>
      <c r="U120" s="2"/>
      <c r="V120" s="2"/>
    </row>
    <row r="121" spans="1:22" x14ac:dyDescent="0.25">
      <c r="A121" s="50"/>
      <c r="B121" s="50"/>
      <c r="D121" s="2"/>
      <c r="E121" s="2"/>
      <c r="F121" s="2"/>
      <c r="G121" s="2"/>
      <c r="H121" s="2"/>
      <c r="I121" s="10"/>
      <c r="J121" s="10"/>
      <c r="K121" s="11"/>
      <c r="L121" s="11" t="s">
        <v>220</v>
      </c>
      <c r="M121" s="6"/>
      <c r="N121" s="12" t="s">
        <v>561</v>
      </c>
      <c r="O121" s="10"/>
      <c r="P121" s="2"/>
      <c r="Q121" s="10"/>
      <c r="R121" s="10"/>
      <c r="S121" s="10"/>
      <c r="T121" s="10"/>
      <c r="U121" s="10"/>
      <c r="V121" s="2"/>
    </row>
    <row r="122" spans="1:22" x14ac:dyDescent="0.25">
      <c r="A122" s="50"/>
      <c r="B122" s="50"/>
      <c r="D122" s="2"/>
      <c r="E122" s="2"/>
      <c r="F122" s="2"/>
      <c r="G122" s="2"/>
      <c r="H122" s="2"/>
      <c r="I122" s="10"/>
      <c r="J122" s="10"/>
      <c r="K122" s="10"/>
      <c r="L122" s="10"/>
      <c r="M122" s="10"/>
      <c r="N122" s="6"/>
      <c r="O122" s="10"/>
      <c r="P122" s="10"/>
      <c r="Q122" s="10"/>
      <c r="R122" s="10"/>
      <c r="S122" s="10"/>
      <c r="T122" s="10"/>
      <c r="U122" s="10"/>
      <c r="V122" s="10"/>
    </row>
    <row r="123" spans="1:22" x14ac:dyDescent="0.25">
      <c r="A123" s="50"/>
      <c r="B123" s="50"/>
      <c r="D123" s="48" t="s">
        <v>222</v>
      </c>
      <c r="E123" s="152" t="s">
        <v>223</v>
      </c>
      <c r="F123" s="14"/>
      <c r="G123" s="15"/>
      <c r="H123" s="16"/>
      <c r="I123" s="16"/>
      <c r="J123" s="17" t="s">
        <v>224</v>
      </c>
      <c r="K123" s="16"/>
      <c r="L123" s="16"/>
      <c r="M123" s="14"/>
      <c r="N123" s="18"/>
      <c r="O123" s="16"/>
      <c r="P123" s="17"/>
      <c r="Q123" s="17" t="s">
        <v>225</v>
      </c>
      <c r="R123" s="16"/>
      <c r="S123" s="16"/>
      <c r="T123" s="14"/>
      <c r="U123" s="19" t="s">
        <v>226</v>
      </c>
      <c r="V123" s="19" t="s">
        <v>227</v>
      </c>
    </row>
    <row r="124" spans="1:22" ht="15.75" thickBot="1" x14ac:dyDescent="0.3">
      <c r="A124" s="50"/>
      <c r="B124" s="50"/>
      <c r="D124" s="49" t="s">
        <v>228</v>
      </c>
      <c r="E124" s="148" t="s">
        <v>229</v>
      </c>
      <c r="F124" s="21"/>
      <c r="G124" s="3"/>
      <c r="H124" s="49" t="s">
        <v>230</v>
      </c>
      <c r="I124" s="22"/>
      <c r="J124" s="22" t="s">
        <v>231</v>
      </c>
      <c r="K124" s="22"/>
      <c r="L124" s="22" t="s">
        <v>232</v>
      </c>
      <c r="M124" s="22"/>
      <c r="N124" s="22"/>
      <c r="O124" s="22" t="s">
        <v>230</v>
      </c>
      <c r="P124" s="22"/>
      <c r="Q124" s="22" t="s">
        <v>231</v>
      </c>
      <c r="R124" s="22"/>
      <c r="S124" s="22" t="s">
        <v>232</v>
      </c>
      <c r="T124" s="21"/>
      <c r="U124" s="23" t="s">
        <v>233</v>
      </c>
      <c r="V124" s="23" t="s">
        <v>234</v>
      </c>
    </row>
    <row r="125" spans="1:22" x14ac:dyDescent="0.25">
      <c r="A125" s="50"/>
      <c r="B125" s="50"/>
      <c r="D125" s="48">
        <v>1</v>
      </c>
      <c r="E125" s="333" t="s">
        <v>632</v>
      </c>
      <c r="F125" s="333"/>
      <c r="G125" s="333"/>
      <c r="H125" s="2"/>
      <c r="I125" s="29"/>
      <c r="J125" s="29"/>
      <c r="K125" s="29"/>
      <c r="L125" s="29"/>
      <c r="M125" s="25"/>
      <c r="N125" s="18"/>
      <c r="O125" s="25"/>
      <c r="P125" s="29"/>
      <c r="Q125" s="29"/>
      <c r="R125" s="29"/>
      <c r="S125" s="29"/>
      <c r="T125" s="29"/>
      <c r="U125" s="29"/>
      <c r="V125" s="29"/>
    </row>
    <row r="126" spans="1:22" x14ac:dyDescent="0.25">
      <c r="A126" s="50"/>
      <c r="B126" s="50"/>
      <c r="D126" s="48">
        <v>2</v>
      </c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</row>
    <row r="127" spans="1:22" x14ac:dyDescent="0.25">
      <c r="A127" s="50"/>
      <c r="B127" s="50"/>
      <c r="D127" s="48">
        <v>3</v>
      </c>
      <c r="E127" s="25" t="s">
        <v>559</v>
      </c>
      <c r="F127" s="2"/>
      <c r="G127" s="2"/>
      <c r="H127" s="2"/>
      <c r="I127" s="2"/>
      <c r="J127" s="2"/>
      <c r="K127" s="2"/>
      <c r="L127" s="27"/>
      <c r="M127" s="2"/>
      <c r="N127" s="48"/>
      <c r="O127" s="2"/>
      <c r="P127" s="2"/>
      <c r="Q127" s="2"/>
      <c r="R127" s="2"/>
      <c r="S127" s="27"/>
      <c r="T127" s="2"/>
      <c r="U127" s="2"/>
      <c r="V127" s="2"/>
    </row>
    <row r="128" spans="1:22" x14ac:dyDescent="0.25">
      <c r="A128" s="50" t="s">
        <v>172</v>
      </c>
      <c r="B128" s="50" t="s">
        <v>399</v>
      </c>
      <c r="D128" s="48">
        <v>4</v>
      </c>
      <c r="E128" s="149" t="s">
        <v>562</v>
      </c>
      <c r="F128" s="2"/>
      <c r="G128" s="2"/>
      <c r="H128" s="2">
        <v>0</v>
      </c>
      <c r="I128" s="2" t="s">
        <v>630</v>
      </c>
      <c r="J128" s="86">
        <v>-1.0200000000000001E-3</v>
      </c>
      <c r="K128" s="2"/>
      <c r="L128" s="27">
        <v>0</v>
      </c>
      <c r="M128" s="2"/>
      <c r="N128" s="48"/>
      <c r="O128" s="2">
        <v>0</v>
      </c>
      <c r="P128" s="2" t="s">
        <v>630</v>
      </c>
      <c r="Q128" s="33">
        <v>-1.0804692052611049E-3</v>
      </c>
      <c r="R128" s="2"/>
      <c r="S128" s="27">
        <v>0</v>
      </c>
      <c r="T128" s="2"/>
      <c r="U128" s="26">
        <v>0</v>
      </c>
      <c r="V128" s="35">
        <v>0</v>
      </c>
    </row>
    <row r="129" spans="1:22" ht="16.5" x14ac:dyDescent="0.35">
      <c r="A129" s="50" t="s">
        <v>195</v>
      </c>
      <c r="B129" s="50" t="s">
        <v>400</v>
      </c>
      <c r="D129" s="48">
        <v>5</v>
      </c>
      <c r="E129" s="2" t="s">
        <v>720</v>
      </c>
      <c r="F129" s="2"/>
      <c r="G129" s="2"/>
      <c r="H129" s="84">
        <v>117949</v>
      </c>
      <c r="I129" s="2" t="s">
        <v>630</v>
      </c>
      <c r="J129" s="86">
        <v>-1.0200000000000001E-3</v>
      </c>
      <c r="K129" s="2"/>
      <c r="L129" s="27">
        <v>-120.30798000000001</v>
      </c>
      <c r="M129" s="2"/>
      <c r="N129" s="48"/>
      <c r="O129" s="84">
        <v>117949</v>
      </c>
      <c r="P129" s="2" t="s">
        <v>630</v>
      </c>
      <c r="Q129" s="33">
        <v>-1.0804692052611049E-3</v>
      </c>
      <c r="R129" s="2"/>
      <c r="S129" s="27">
        <v>-127.44026229134207</v>
      </c>
      <c r="T129" s="2"/>
      <c r="U129" s="26">
        <v>-7.1322822913420509</v>
      </c>
      <c r="V129" s="35">
        <v>5.928353456971059E-2</v>
      </c>
    </row>
    <row r="130" spans="1:22" x14ac:dyDescent="0.25">
      <c r="A130" s="50"/>
      <c r="B130" s="50"/>
      <c r="D130" s="48">
        <v>6</v>
      </c>
      <c r="E130" s="25" t="s">
        <v>541</v>
      </c>
      <c r="F130" s="25"/>
      <c r="G130" s="2"/>
      <c r="H130" s="27">
        <v>117949</v>
      </c>
      <c r="I130" s="2" t="s">
        <v>630</v>
      </c>
      <c r="J130" s="2"/>
      <c r="K130" s="2"/>
      <c r="L130" s="81">
        <v>-120.30798000000001</v>
      </c>
      <c r="M130" s="2"/>
      <c r="N130" s="48"/>
      <c r="O130" s="27">
        <v>117949</v>
      </c>
      <c r="P130" s="2" t="s">
        <v>630</v>
      </c>
      <c r="Q130" s="2"/>
      <c r="R130" s="2"/>
      <c r="S130" s="81">
        <v>-127.44026229134207</v>
      </c>
      <c r="T130" s="2"/>
      <c r="U130" s="26">
        <v>-7.1322822913420509</v>
      </c>
      <c r="V130" s="35">
        <v>5.928353456971059E-2</v>
      </c>
    </row>
    <row r="131" spans="1:22" x14ac:dyDescent="0.25">
      <c r="A131" s="50"/>
      <c r="B131" s="50"/>
      <c r="D131" s="48">
        <v>7</v>
      </c>
      <c r="E131" s="2"/>
      <c r="F131" s="2"/>
      <c r="G131" s="2"/>
      <c r="H131" s="2"/>
      <c r="I131" s="2"/>
      <c r="J131" s="2"/>
      <c r="K131" s="2"/>
      <c r="L131" s="27"/>
      <c r="M131" s="2"/>
      <c r="N131" s="48"/>
      <c r="O131" s="2"/>
      <c r="P131" s="2"/>
      <c r="Q131" s="2"/>
      <c r="R131" s="2"/>
      <c r="S131" s="27"/>
      <c r="T131" s="2"/>
      <c r="U131" s="2"/>
      <c r="V131" s="2"/>
    </row>
    <row r="132" spans="1:22" x14ac:dyDescent="0.25">
      <c r="A132" s="50"/>
      <c r="B132" s="50"/>
      <c r="D132" s="48">
        <v>8</v>
      </c>
      <c r="E132" s="25" t="s">
        <v>560</v>
      </c>
      <c r="F132" s="2"/>
      <c r="G132" s="2"/>
      <c r="H132" s="43"/>
      <c r="I132" s="26"/>
      <c r="J132" s="26"/>
      <c r="K132" s="26"/>
      <c r="L132" s="26"/>
      <c r="M132" s="26"/>
      <c r="N132" s="36"/>
      <c r="O132" s="43"/>
      <c r="P132" s="26"/>
      <c r="Q132" s="26"/>
      <c r="R132" s="26"/>
      <c r="S132" s="26"/>
      <c r="T132" s="2"/>
      <c r="U132" s="2"/>
      <c r="V132" s="37"/>
    </row>
    <row r="133" spans="1:22" x14ac:dyDescent="0.25">
      <c r="A133" s="50" t="s">
        <v>170</v>
      </c>
      <c r="B133" s="50" t="s">
        <v>401</v>
      </c>
      <c r="D133" s="48">
        <v>9</v>
      </c>
      <c r="E133" s="149" t="s">
        <v>562</v>
      </c>
      <c r="F133" s="25"/>
      <c r="G133" s="2"/>
      <c r="H133" s="2">
        <v>0</v>
      </c>
      <c r="I133" s="26" t="s">
        <v>523</v>
      </c>
      <c r="J133" s="41">
        <v>1.02</v>
      </c>
      <c r="K133" s="26"/>
      <c r="L133" s="26">
        <v>0</v>
      </c>
      <c r="M133" s="26"/>
      <c r="N133" s="36"/>
      <c r="O133" s="2">
        <v>0</v>
      </c>
      <c r="P133" s="26" t="s">
        <v>523</v>
      </c>
      <c r="Q133" s="33">
        <v>1.0804692052611049</v>
      </c>
      <c r="R133" s="26"/>
      <c r="S133" s="26">
        <v>0</v>
      </c>
      <c r="T133" s="2"/>
      <c r="U133" s="26">
        <v>0</v>
      </c>
      <c r="V133" s="35">
        <v>0</v>
      </c>
    </row>
    <row r="134" spans="1:22" ht="16.5" x14ac:dyDescent="0.35">
      <c r="A134" s="50" t="s">
        <v>193</v>
      </c>
      <c r="B134" s="50" t="s">
        <v>402</v>
      </c>
      <c r="D134" s="48">
        <v>10</v>
      </c>
      <c r="E134" s="2" t="s">
        <v>720</v>
      </c>
      <c r="F134" s="2"/>
      <c r="G134" s="2"/>
      <c r="H134" s="162">
        <v>0</v>
      </c>
      <c r="I134" s="26" t="s">
        <v>523</v>
      </c>
      <c r="J134" s="41">
        <v>1.02</v>
      </c>
      <c r="K134" s="26"/>
      <c r="L134" s="85">
        <v>0</v>
      </c>
      <c r="M134" s="26"/>
      <c r="N134" s="36"/>
      <c r="O134" s="162">
        <v>0</v>
      </c>
      <c r="P134" s="26" t="s">
        <v>523</v>
      </c>
      <c r="Q134" s="33">
        <v>1.0804692052611049</v>
      </c>
      <c r="R134" s="26"/>
      <c r="S134" s="85">
        <v>0</v>
      </c>
      <c r="T134" s="2"/>
      <c r="U134" s="26">
        <v>0</v>
      </c>
      <c r="V134" s="35">
        <v>0</v>
      </c>
    </row>
    <row r="135" spans="1:22" x14ac:dyDescent="0.25">
      <c r="A135" s="50"/>
      <c r="B135" s="50"/>
      <c r="D135" s="48">
        <v>11</v>
      </c>
      <c r="E135" s="2" t="s">
        <v>244</v>
      </c>
      <c r="F135" s="2"/>
      <c r="G135" s="2"/>
      <c r="H135" s="2">
        <v>0</v>
      </c>
      <c r="I135" s="2"/>
      <c r="J135" s="2"/>
      <c r="K135" s="2"/>
      <c r="L135" s="168">
        <v>0</v>
      </c>
      <c r="M135" s="2"/>
      <c r="N135" s="48"/>
      <c r="O135" s="2">
        <v>0</v>
      </c>
      <c r="P135" s="2"/>
      <c r="Q135" s="2"/>
      <c r="R135" s="2"/>
      <c r="S135" s="168">
        <v>0</v>
      </c>
      <c r="T135" s="2"/>
      <c r="U135" s="26">
        <v>0</v>
      </c>
      <c r="V135" s="35">
        <v>0</v>
      </c>
    </row>
    <row r="136" spans="1:22" x14ac:dyDescent="0.25">
      <c r="A136" s="50"/>
      <c r="B136" s="50"/>
      <c r="D136" s="48">
        <v>12</v>
      </c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37"/>
    </row>
    <row r="137" spans="1:22" x14ac:dyDescent="0.25">
      <c r="A137" s="50"/>
      <c r="B137" s="50"/>
      <c r="D137" s="48">
        <v>13</v>
      </c>
      <c r="E137" s="25"/>
      <c r="F137" s="25"/>
      <c r="G137" s="25"/>
      <c r="H137" s="2"/>
      <c r="I137" s="2"/>
      <c r="J137" s="2"/>
      <c r="K137" s="2"/>
      <c r="L137" s="27"/>
      <c r="M137" s="2"/>
      <c r="N137" s="48"/>
      <c r="O137" s="2"/>
      <c r="P137" s="2"/>
      <c r="Q137" s="2"/>
      <c r="R137" s="2"/>
      <c r="S137" s="27"/>
      <c r="T137" s="2"/>
      <c r="U137" s="2"/>
      <c r="V137" s="2"/>
    </row>
    <row r="138" spans="1:22" ht="15.75" thickBot="1" x14ac:dyDescent="0.3">
      <c r="A138" s="50"/>
      <c r="B138" s="50"/>
      <c r="D138" s="48">
        <v>14</v>
      </c>
      <c r="E138" s="25" t="s">
        <v>245</v>
      </c>
      <c r="F138" s="2"/>
      <c r="G138" s="2"/>
      <c r="H138" s="2"/>
      <c r="I138" s="2"/>
      <c r="J138" s="2"/>
      <c r="K138" s="2"/>
      <c r="L138" s="83">
        <v>20317963.568205833</v>
      </c>
      <c r="M138" s="26"/>
      <c r="N138" s="36"/>
      <c r="O138" s="26"/>
      <c r="P138" s="2"/>
      <c r="Q138" s="2"/>
      <c r="R138" s="2"/>
      <c r="S138" s="83">
        <v>21522484.263787687</v>
      </c>
      <c r="T138" s="2"/>
      <c r="U138" s="26">
        <v>1204520.6955818534</v>
      </c>
      <c r="V138" s="35">
        <v>5.9283534569710715E-2</v>
      </c>
    </row>
    <row r="139" spans="1:22" ht="15.75" thickTop="1" x14ac:dyDescent="0.25">
      <c r="A139" s="50"/>
      <c r="B139" s="50"/>
      <c r="D139" s="48">
        <v>15</v>
      </c>
      <c r="E139" s="25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</row>
    <row r="140" spans="1:22" x14ac:dyDescent="0.25">
      <c r="A140" s="50"/>
      <c r="B140" s="50"/>
      <c r="D140" s="48">
        <v>16</v>
      </c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</row>
    <row r="141" spans="1:22" x14ac:dyDescent="0.25">
      <c r="A141" s="50"/>
      <c r="B141" s="50"/>
      <c r="D141" s="48">
        <v>17</v>
      </c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</row>
    <row r="142" spans="1:22" x14ac:dyDescent="0.25">
      <c r="A142" s="50"/>
      <c r="B142" s="50"/>
      <c r="D142" s="48">
        <v>18</v>
      </c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</row>
    <row r="143" spans="1:22" x14ac:dyDescent="0.25">
      <c r="A143" s="50"/>
      <c r="B143" s="50"/>
      <c r="D143" s="48">
        <v>19</v>
      </c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</row>
    <row r="144" spans="1:22" x14ac:dyDescent="0.25">
      <c r="A144" s="50"/>
      <c r="B144" s="50"/>
      <c r="D144" s="48">
        <v>20</v>
      </c>
    </row>
    <row r="145" spans="1:22" x14ac:dyDescent="0.25">
      <c r="A145" s="50"/>
      <c r="B145" s="50"/>
      <c r="D145" s="48">
        <v>21</v>
      </c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</row>
    <row r="146" spans="1:22" x14ac:dyDescent="0.25">
      <c r="A146" s="50"/>
      <c r="B146" s="50"/>
      <c r="D146" s="48">
        <v>22</v>
      </c>
      <c r="E146" s="2"/>
      <c r="F146" s="2"/>
      <c r="G146" s="2"/>
      <c r="H146" s="43"/>
      <c r="I146" s="2"/>
      <c r="J146" s="2"/>
      <c r="K146" s="2"/>
      <c r="L146" s="43"/>
      <c r="M146" s="2"/>
      <c r="N146" s="48"/>
      <c r="O146" s="43"/>
      <c r="P146" s="2"/>
      <c r="Q146" s="2"/>
      <c r="R146" s="2"/>
      <c r="S146" s="2"/>
      <c r="T146" s="2"/>
      <c r="U146" s="2"/>
      <c r="V146" s="37"/>
    </row>
    <row r="147" spans="1:22" x14ac:dyDescent="0.25">
      <c r="A147" s="50"/>
      <c r="B147" s="50"/>
      <c r="D147" s="48">
        <v>23</v>
      </c>
      <c r="E147" s="2"/>
      <c r="F147" s="2"/>
      <c r="G147" s="2"/>
      <c r="H147" s="43"/>
      <c r="I147" s="2"/>
      <c r="J147" s="2"/>
      <c r="K147" s="2"/>
      <c r="L147" s="43"/>
      <c r="M147" s="2"/>
      <c r="N147" s="48"/>
      <c r="O147" s="43"/>
      <c r="P147" s="2"/>
      <c r="Q147" s="2"/>
      <c r="R147" s="2"/>
      <c r="S147" s="2"/>
      <c r="T147" s="2"/>
      <c r="U147" s="2"/>
      <c r="V147" s="37"/>
    </row>
    <row r="148" spans="1:22" x14ac:dyDescent="0.25">
      <c r="A148" s="50"/>
      <c r="B148" s="50"/>
      <c r="D148" s="48">
        <v>24</v>
      </c>
      <c r="E148" s="2"/>
      <c r="F148" s="2"/>
      <c r="G148" s="2"/>
      <c r="H148" s="43"/>
      <c r="I148" s="2"/>
      <c r="J148" s="2"/>
      <c r="K148" s="2"/>
      <c r="L148" s="43"/>
      <c r="M148" s="2"/>
      <c r="N148" s="48"/>
      <c r="O148" s="43"/>
      <c r="P148" s="2"/>
      <c r="Q148" s="2"/>
      <c r="R148" s="2"/>
      <c r="S148" s="2"/>
      <c r="T148" s="2"/>
      <c r="U148" s="2"/>
      <c r="V148" s="37"/>
    </row>
    <row r="149" spans="1:22" x14ac:dyDescent="0.25">
      <c r="A149" s="50"/>
      <c r="B149" s="50"/>
      <c r="D149" s="48">
        <v>25</v>
      </c>
      <c r="E149" s="2"/>
      <c r="F149" s="2"/>
      <c r="G149" s="2"/>
      <c r="H149" s="43"/>
      <c r="I149" s="2"/>
      <c r="J149" s="2"/>
      <c r="K149" s="2"/>
      <c r="L149" s="43"/>
      <c r="M149" s="2"/>
      <c r="N149" s="48"/>
      <c r="O149" s="43"/>
      <c r="P149" s="2"/>
      <c r="Q149" s="2"/>
      <c r="R149" s="2"/>
      <c r="S149" s="2"/>
      <c r="T149" s="2"/>
      <c r="U149" s="2"/>
      <c r="V149" s="37"/>
    </row>
    <row r="150" spans="1:22" x14ac:dyDescent="0.25">
      <c r="A150" s="50"/>
      <c r="B150" s="50"/>
      <c r="D150" s="48">
        <v>26</v>
      </c>
      <c r="E150" s="2"/>
      <c r="F150" s="2"/>
      <c r="G150" s="2"/>
      <c r="H150" s="43"/>
      <c r="I150" s="2"/>
      <c r="J150" s="2"/>
      <c r="K150" s="2"/>
      <c r="L150" s="43"/>
      <c r="M150" s="2"/>
      <c r="N150" s="48"/>
      <c r="O150" s="43"/>
      <c r="P150" s="2"/>
      <c r="Q150" s="2"/>
      <c r="R150" s="2"/>
      <c r="S150" s="2"/>
      <c r="T150" s="2"/>
      <c r="U150" s="2"/>
      <c r="V150" s="37"/>
    </row>
    <row r="151" spans="1:22" x14ac:dyDescent="0.25">
      <c r="A151" s="50"/>
      <c r="B151" s="50"/>
      <c r="D151" s="48">
        <v>27</v>
      </c>
      <c r="E151" s="2"/>
      <c r="F151" s="2"/>
      <c r="G151" s="2"/>
      <c r="H151" s="43"/>
      <c r="I151" s="2"/>
      <c r="J151" s="2"/>
      <c r="K151" s="2"/>
      <c r="L151" s="43"/>
      <c r="M151" s="2"/>
      <c r="N151" s="48"/>
      <c r="O151" s="43"/>
      <c r="P151" s="2"/>
      <c r="Q151" s="2"/>
      <c r="R151" s="2"/>
      <c r="S151" s="2"/>
      <c r="T151" s="2"/>
      <c r="U151" s="2"/>
      <c r="V151" s="37"/>
    </row>
    <row r="152" spans="1:22" x14ac:dyDescent="0.25">
      <c r="A152" s="50"/>
      <c r="B152" s="50"/>
      <c r="D152" s="48">
        <v>28</v>
      </c>
      <c r="E152" s="2"/>
      <c r="F152" s="2"/>
      <c r="G152" s="2"/>
      <c r="H152" s="43"/>
      <c r="I152" s="2"/>
      <c r="J152" s="2"/>
      <c r="K152" s="2"/>
      <c r="L152" s="43"/>
      <c r="M152" s="2"/>
      <c r="N152" s="48"/>
      <c r="O152" s="43"/>
      <c r="P152" s="2"/>
      <c r="Q152" s="2"/>
      <c r="R152" s="2"/>
      <c r="S152" s="2"/>
      <c r="T152" s="2"/>
      <c r="U152" s="2"/>
      <c r="V152" s="37"/>
    </row>
    <row r="153" spans="1:22" x14ac:dyDescent="0.25">
      <c r="A153" s="50"/>
      <c r="B153" s="50"/>
      <c r="D153" s="48">
        <v>29</v>
      </c>
      <c r="E153" s="2"/>
      <c r="F153" s="2"/>
      <c r="G153" s="2"/>
      <c r="H153" s="43"/>
      <c r="I153" s="2"/>
      <c r="J153" s="2"/>
      <c r="K153" s="2"/>
      <c r="L153" s="43"/>
      <c r="M153" s="2"/>
      <c r="N153" s="48"/>
      <c r="O153" s="43"/>
      <c r="P153" s="2"/>
      <c r="Q153" s="2"/>
      <c r="R153" s="2"/>
      <c r="S153" s="2"/>
      <c r="T153" s="2"/>
      <c r="U153" s="2"/>
      <c r="V153" s="37"/>
    </row>
    <row r="154" spans="1:22" x14ac:dyDescent="0.25">
      <c r="A154" s="50"/>
      <c r="B154" s="50"/>
      <c r="D154" s="48">
        <v>30</v>
      </c>
      <c r="E154" s="2"/>
      <c r="F154" s="2"/>
      <c r="G154" s="2"/>
      <c r="H154" s="43"/>
      <c r="I154" s="2"/>
      <c r="J154" s="2"/>
      <c r="K154" s="2"/>
      <c r="L154" s="43"/>
      <c r="M154" s="2"/>
      <c r="N154" s="48"/>
      <c r="O154" s="43"/>
      <c r="P154" s="2"/>
      <c r="Q154" s="2"/>
      <c r="R154" s="2"/>
      <c r="S154" s="2"/>
      <c r="T154" s="2"/>
      <c r="U154" s="2"/>
      <c r="V154" s="37"/>
    </row>
    <row r="155" spans="1:22" x14ac:dyDescent="0.25">
      <c r="A155" s="50"/>
      <c r="B155" s="50"/>
      <c r="D155" s="48">
        <v>31</v>
      </c>
      <c r="E155" s="2"/>
      <c r="F155" s="2"/>
      <c r="G155" s="2"/>
      <c r="H155" s="43"/>
      <c r="I155" s="2"/>
      <c r="J155" s="2"/>
      <c r="K155" s="2"/>
      <c r="L155" s="43"/>
      <c r="M155" s="2"/>
      <c r="N155" s="48"/>
      <c r="O155" s="43"/>
      <c r="P155" s="2"/>
      <c r="Q155" s="2"/>
      <c r="R155" s="2"/>
      <c r="S155" s="2"/>
      <c r="T155" s="2"/>
      <c r="U155" s="2"/>
      <c r="V155" s="37"/>
    </row>
    <row r="156" spans="1:22" x14ac:dyDescent="0.25">
      <c r="A156" s="50"/>
      <c r="B156" s="50"/>
      <c r="D156" s="48">
        <v>32</v>
      </c>
      <c r="E156" s="2"/>
      <c r="F156" s="2"/>
      <c r="G156" s="2"/>
      <c r="H156" s="43"/>
      <c r="I156" s="2"/>
      <c r="J156" s="2"/>
      <c r="K156" s="2"/>
      <c r="L156" s="43"/>
      <c r="M156" s="2"/>
      <c r="N156" s="48"/>
      <c r="O156" s="43"/>
      <c r="P156" s="2"/>
      <c r="Q156" s="2"/>
      <c r="R156" s="2"/>
      <c r="S156" s="2"/>
      <c r="T156" s="2"/>
      <c r="U156" s="2"/>
      <c r="V156" s="37"/>
    </row>
    <row r="157" spans="1:22" x14ac:dyDescent="0.25">
      <c r="A157" s="50"/>
      <c r="B157" s="50"/>
      <c r="D157" s="48">
        <v>33</v>
      </c>
      <c r="E157" s="2"/>
      <c r="F157" s="2"/>
      <c r="G157" s="2"/>
      <c r="H157" s="43"/>
      <c r="I157" s="2"/>
      <c r="J157" s="2"/>
      <c r="K157" s="2"/>
      <c r="L157" s="43"/>
      <c r="M157" s="2"/>
      <c r="N157" s="48"/>
      <c r="O157" s="43"/>
      <c r="P157" s="2"/>
      <c r="Q157" s="2"/>
      <c r="R157" s="2"/>
      <c r="S157" s="2"/>
      <c r="T157" s="2"/>
      <c r="U157" s="2"/>
      <c r="V157" s="37"/>
    </row>
    <row r="158" spans="1:22" x14ac:dyDescent="0.25">
      <c r="A158" s="50"/>
      <c r="B158" s="50"/>
      <c r="D158" s="48">
        <v>34</v>
      </c>
      <c r="E158" s="2"/>
      <c r="F158" s="2"/>
      <c r="G158" s="2"/>
      <c r="H158" s="43"/>
      <c r="I158" s="2"/>
      <c r="J158" s="2"/>
      <c r="K158" s="2"/>
      <c r="L158" s="43"/>
      <c r="M158" s="2"/>
      <c r="N158" s="48"/>
      <c r="O158" s="43"/>
      <c r="P158" s="2"/>
      <c r="Q158" s="2"/>
      <c r="R158" s="2"/>
      <c r="S158" s="2"/>
      <c r="T158" s="2"/>
      <c r="U158" s="2"/>
      <c r="V158" s="37"/>
    </row>
    <row r="159" spans="1:22" x14ac:dyDescent="0.25">
      <c r="A159" s="50"/>
      <c r="B159" s="50"/>
      <c r="D159" s="48">
        <v>35</v>
      </c>
      <c r="E159" s="2"/>
      <c r="F159" s="2"/>
      <c r="G159" s="2"/>
      <c r="H159" s="2"/>
      <c r="I159" s="2"/>
      <c r="J159" s="2"/>
      <c r="K159" s="2"/>
      <c r="L159" s="2"/>
      <c r="M159" s="2"/>
      <c r="N159" s="48"/>
      <c r="O159" s="2"/>
      <c r="P159" s="2"/>
      <c r="Q159" s="2"/>
      <c r="R159" s="2"/>
      <c r="S159" s="2"/>
      <c r="T159" s="2"/>
      <c r="U159" s="2"/>
      <c r="V159" s="2"/>
    </row>
    <row r="160" spans="1:22" x14ac:dyDescent="0.25">
      <c r="A160" s="50"/>
      <c r="B160" s="50"/>
      <c r="D160" s="48">
        <v>36</v>
      </c>
      <c r="E160" s="2"/>
      <c r="F160" s="29"/>
      <c r="G160" s="2"/>
      <c r="H160" s="2"/>
      <c r="I160" s="26"/>
      <c r="J160" s="26"/>
      <c r="K160" s="26"/>
      <c r="L160" s="33"/>
      <c r="M160" s="26"/>
      <c r="N160" s="36"/>
      <c r="O160" s="26"/>
      <c r="P160" s="26"/>
      <c r="Q160" s="26"/>
      <c r="R160" s="26"/>
      <c r="S160" s="33"/>
      <c r="T160" s="26"/>
      <c r="U160" s="26"/>
      <c r="V160" s="47"/>
    </row>
    <row r="161" spans="1:22" x14ac:dyDescent="0.25">
      <c r="A161" s="50"/>
      <c r="B161" s="50"/>
      <c r="D161" s="48">
        <v>37</v>
      </c>
      <c r="E161" s="2"/>
      <c r="F161" s="29"/>
      <c r="G161" s="2"/>
      <c r="H161" s="2"/>
      <c r="I161" s="26"/>
      <c r="J161" s="26"/>
      <c r="K161" s="26"/>
      <c r="L161" s="33"/>
      <c r="M161" s="26"/>
      <c r="N161" s="36"/>
      <c r="O161" s="26"/>
      <c r="P161" s="26"/>
      <c r="Q161" s="26"/>
      <c r="R161" s="26"/>
      <c r="S161" s="33"/>
      <c r="T161" s="26"/>
      <c r="U161" s="26"/>
      <c r="V161" s="47"/>
    </row>
    <row r="162" spans="1:22" x14ac:dyDescent="0.25">
      <c r="A162" s="50"/>
      <c r="B162" s="50"/>
      <c r="D162" s="48">
        <v>38</v>
      </c>
      <c r="E162" s="2"/>
      <c r="F162" s="29"/>
      <c r="G162" s="2"/>
      <c r="H162" s="2"/>
      <c r="I162" s="26"/>
      <c r="J162" s="26"/>
      <c r="K162" s="26"/>
      <c r="L162" s="33"/>
      <c r="M162" s="26"/>
      <c r="N162" s="36"/>
      <c r="O162" s="26"/>
      <c r="P162" s="26"/>
      <c r="Q162" s="26"/>
      <c r="R162" s="26"/>
      <c r="S162" s="33"/>
      <c r="T162" s="26"/>
      <c r="U162" s="26"/>
      <c r="V162" s="47"/>
    </row>
    <row r="163" spans="1:22" ht="15.75" thickBot="1" x14ac:dyDescent="0.3">
      <c r="A163" s="50"/>
      <c r="B163" s="50"/>
      <c r="D163" s="49">
        <v>39</v>
      </c>
      <c r="E163" s="3"/>
      <c r="F163" s="3"/>
      <c r="G163" s="3"/>
      <c r="H163" s="3"/>
      <c r="I163" s="3"/>
      <c r="J163" s="3"/>
      <c r="K163" s="3"/>
      <c r="L163" s="3"/>
      <c r="M163" s="3"/>
      <c r="N163" s="49"/>
      <c r="O163" s="3"/>
      <c r="P163" s="3"/>
      <c r="Q163" s="3"/>
      <c r="R163" s="3"/>
      <c r="S163" s="3"/>
      <c r="T163" s="3"/>
      <c r="U163" s="3"/>
      <c r="V163" s="7"/>
    </row>
    <row r="164" spans="1:22" x14ac:dyDescent="0.25"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48"/>
      <c r="O164" s="2"/>
      <c r="P164" s="2"/>
      <c r="Q164" s="2"/>
      <c r="R164" s="2"/>
      <c r="S164" s="2"/>
      <c r="T164" s="2"/>
      <c r="U164" s="2"/>
      <c r="V164" s="2" t="s">
        <v>213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61" fitToHeight="0" orientation="landscape" r:id="rId1"/>
  <rowBreaks count="2" manualBreakCount="2">
    <brk id="57" max="16383" man="1"/>
    <brk id="111" max="16383" man="1"/>
  </row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620DB-B76C-4A8C-94E1-B9D6A2571CB4}">
  <sheetPr>
    <pageSetUpPr fitToPage="1"/>
  </sheetPr>
  <dimension ref="A3:V56"/>
  <sheetViews>
    <sheetView topLeftCell="A57" workbookViewId="0">
      <selection activeCell="G21" sqref="G21"/>
    </sheetView>
  </sheetViews>
  <sheetFormatPr defaultRowHeight="15" x14ac:dyDescent="0.25"/>
  <cols>
    <col min="1" max="1" width="38.140625" bestFit="1" customWidth="1"/>
    <col min="2" max="2" width="25.140625" bestFit="1" customWidth="1"/>
    <col min="8" max="8" width="10.5703125" customWidth="1"/>
    <col min="10" max="10" width="9.42578125" bestFit="1" customWidth="1"/>
    <col min="12" max="12" width="9.85546875" bestFit="1" customWidth="1"/>
    <col min="15" max="15" width="10.7109375" bestFit="1" customWidth="1"/>
    <col min="17" max="17" width="14.7109375" bestFit="1" customWidth="1"/>
    <col min="19" max="19" width="12.85546875" customWidth="1"/>
    <col min="21" max="21" width="10.85546875" bestFit="1" customWidth="1"/>
    <col min="22" max="22" width="18.7109375" bestFit="1" customWidth="1"/>
  </cols>
  <sheetData>
    <row r="3" spans="1:22" x14ac:dyDescent="0.25">
      <c r="D3" s="2"/>
      <c r="E3" s="2"/>
      <c r="F3" s="2"/>
      <c r="G3" s="2"/>
      <c r="H3" s="2"/>
      <c r="I3" s="2"/>
      <c r="J3" s="2"/>
      <c r="K3" s="331"/>
      <c r="L3" s="331"/>
      <c r="M3" s="331"/>
      <c r="N3" s="331"/>
      <c r="O3" s="331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80</v>
      </c>
    </row>
    <row r="5" spans="1:22" x14ac:dyDescent="0.25">
      <c r="A5" s="51" t="s">
        <v>505</v>
      </c>
      <c r="B5" s="52">
        <v>3573046.9034759998</v>
      </c>
      <c r="D5" s="2" t="s">
        <v>216</v>
      </c>
      <c r="E5" s="2"/>
      <c r="F5" s="2"/>
      <c r="G5" s="2"/>
      <c r="H5" s="2" t="s">
        <v>217</v>
      </c>
      <c r="I5" s="2"/>
      <c r="J5" s="2" t="s">
        <v>695</v>
      </c>
      <c r="K5" s="2"/>
      <c r="L5" s="2"/>
      <c r="M5" s="2"/>
      <c r="N5" s="78"/>
      <c r="O5" s="79"/>
      <c r="P5" s="2"/>
      <c r="Q5" s="79"/>
      <c r="R5" s="79"/>
      <c r="S5" s="79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/>
      <c r="J6" s="2" t="s">
        <v>696</v>
      </c>
      <c r="K6" s="2"/>
      <c r="L6" s="2"/>
      <c r="M6" s="2"/>
      <c r="N6" s="48"/>
      <c r="O6" s="4"/>
      <c r="P6" s="2"/>
      <c r="Q6" s="2"/>
      <c r="R6" s="5"/>
      <c r="S6" s="5"/>
      <c r="T6" s="5" t="s">
        <v>701</v>
      </c>
      <c r="U6" s="4" t="s">
        <v>1256</v>
      </c>
      <c r="V6" s="5"/>
    </row>
    <row r="7" spans="1:22" x14ac:dyDescent="0.25">
      <c r="A7" s="53" t="s">
        <v>507</v>
      </c>
      <c r="B7" s="55">
        <v>0</v>
      </c>
      <c r="D7" s="2" t="s">
        <v>219</v>
      </c>
      <c r="E7" s="2"/>
      <c r="F7" s="2"/>
      <c r="G7" s="2"/>
      <c r="H7" s="2"/>
      <c r="I7" s="2"/>
      <c r="J7" s="2" t="s">
        <v>697</v>
      </c>
      <c r="K7" s="2"/>
      <c r="L7" s="2"/>
      <c r="M7" s="2"/>
      <c r="N7" s="48"/>
      <c r="O7" s="4"/>
      <c r="P7" s="5"/>
      <c r="Q7" s="2"/>
      <c r="R7" s="2"/>
      <c r="S7" s="5"/>
      <c r="T7" s="5"/>
      <c r="U7" s="4"/>
      <c r="V7" s="5"/>
    </row>
    <row r="8" spans="1:22" x14ac:dyDescent="0.25">
      <c r="A8" s="53" t="s">
        <v>506</v>
      </c>
      <c r="B8" s="54">
        <v>3573046.9034759998</v>
      </c>
      <c r="D8" s="2"/>
      <c r="E8" s="2"/>
      <c r="F8" s="2"/>
      <c r="G8" s="2"/>
      <c r="H8" s="2"/>
      <c r="I8" s="2"/>
      <c r="J8" s="2" t="s">
        <v>698</v>
      </c>
      <c r="K8" s="2"/>
      <c r="L8" s="2"/>
      <c r="M8" s="2"/>
      <c r="N8" s="48"/>
      <c r="O8" s="4"/>
      <c r="P8" s="5"/>
      <c r="Q8" s="2"/>
      <c r="R8" s="2"/>
      <c r="S8" s="5"/>
      <c r="T8" s="5"/>
      <c r="U8" s="4"/>
      <c r="V8" s="5"/>
    </row>
    <row r="9" spans="1:22" x14ac:dyDescent="0.25">
      <c r="D9" s="2"/>
      <c r="E9" s="2"/>
      <c r="F9" s="5"/>
      <c r="G9" s="2"/>
      <c r="H9" s="2"/>
      <c r="I9" s="2"/>
      <c r="J9" s="2" t="s">
        <v>699</v>
      </c>
      <c r="K9" s="6"/>
      <c r="L9" s="6"/>
      <c r="M9" s="6"/>
      <c r="N9" s="48"/>
      <c r="O9" s="2"/>
      <c r="P9" s="2"/>
      <c r="Q9" s="2"/>
      <c r="R9" s="2"/>
      <c r="S9" s="2"/>
      <c r="T9" s="90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8"/>
      <c r="J10" s="9" t="s">
        <v>700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91" t="s">
        <v>1258</v>
      </c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2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10"/>
      <c r="I12" s="2"/>
      <c r="J12" s="2"/>
      <c r="K12" s="10"/>
      <c r="L12" s="69"/>
      <c r="M12" s="2"/>
      <c r="N12" s="6"/>
      <c r="O12" s="2"/>
      <c r="P12" s="10"/>
      <c r="Q12" s="2"/>
      <c r="R12" s="2"/>
      <c r="S12" s="43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2"/>
      <c r="M13" s="70" t="s">
        <v>509</v>
      </c>
      <c r="N13" s="12" t="s">
        <v>601</v>
      </c>
      <c r="O13" s="10"/>
      <c r="P13" s="2"/>
      <c r="Q13" s="10"/>
      <c r="R13" s="10"/>
      <c r="S13" s="177"/>
      <c r="T13" s="10"/>
      <c r="U13" s="10"/>
      <c r="V13" s="2"/>
    </row>
    <row r="14" spans="1:22" x14ac:dyDescent="0.25">
      <c r="D14" s="2"/>
      <c r="E14" s="2"/>
      <c r="F14" s="2"/>
      <c r="G14" s="2"/>
      <c r="H14" s="2"/>
      <c r="I14" s="10"/>
      <c r="J14" s="10"/>
      <c r="K14" s="10"/>
      <c r="L14" s="71"/>
      <c r="M14" s="10"/>
      <c r="N14" s="6"/>
      <c r="O14" s="10"/>
      <c r="P14" s="10"/>
      <c r="Q14" s="10"/>
      <c r="R14" s="10"/>
      <c r="S14" s="177"/>
      <c r="T14" s="10"/>
      <c r="U14" s="10"/>
      <c r="V14" s="10"/>
    </row>
    <row r="15" spans="1:22" x14ac:dyDescent="0.25">
      <c r="D15" s="48" t="s">
        <v>222</v>
      </c>
      <c r="E15" s="13" t="s">
        <v>223</v>
      </c>
      <c r="F15" s="14"/>
      <c r="G15" s="15"/>
      <c r="H15" s="16"/>
      <c r="I15" s="16"/>
      <c r="J15" s="17" t="s">
        <v>224</v>
      </c>
      <c r="K15" s="16"/>
      <c r="L15" s="72"/>
      <c r="M15" s="14"/>
      <c r="N15" s="18"/>
      <c r="O15" s="16"/>
      <c r="P15" s="17"/>
      <c r="Q15" s="17" t="s">
        <v>225</v>
      </c>
      <c r="R15" s="16"/>
      <c r="S15" s="73"/>
      <c r="T15" s="14"/>
      <c r="U15" s="19" t="s">
        <v>226</v>
      </c>
      <c r="V15" s="19" t="s">
        <v>227</v>
      </c>
    </row>
    <row r="16" spans="1:22" ht="15.75" thickBot="1" x14ac:dyDescent="0.3">
      <c r="A16" s="77" t="s">
        <v>345</v>
      </c>
      <c r="B16" s="77" t="s">
        <v>346</v>
      </c>
      <c r="D16" s="49" t="s">
        <v>228</v>
      </c>
      <c r="E16" s="148" t="s">
        <v>229</v>
      </c>
      <c r="F16" s="21"/>
      <c r="G16" s="3"/>
      <c r="H16" s="3" t="s">
        <v>230</v>
      </c>
      <c r="I16" s="21"/>
      <c r="J16" s="21" t="s">
        <v>231</v>
      </c>
      <c r="K16" s="21"/>
      <c r="L16" s="74" t="s">
        <v>232</v>
      </c>
      <c r="M16" s="21"/>
      <c r="N16" s="22"/>
      <c r="O16" s="21" t="s">
        <v>230</v>
      </c>
      <c r="P16" s="21"/>
      <c r="Q16" s="21" t="s">
        <v>231</v>
      </c>
      <c r="R16" s="21"/>
      <c r="S16" s="75" t="s">
        <v>232</v>
      </c>
      <c r="T16" s="21"/>
      <c r="U16" s="23" t="s">
        <v>233</v>
      </c>
      <c r="V16" s="23" t="s">
        <v>234</v>
      </c>
    </row>
    <row r="17" spans="1:22" x14ac:dyDescent="0.25">
      <c r="D17" s="48">
        <v>1</v>
      </c>
      <c r="E17" s="155"/>
      <c r="F17" s="156"/>
      <c r="G17" s="156"/>
      <c r="H17" s="2"/>
      <c r="I17" s="29"/>
      <c r="J17" s="29"/>
      <c r="K17" s="29"/>
      <c r="L17" s="26"/>
      <c r="M17" s="25"/>
      <c r="N17" s="18"/>
      <c r="O17" s="25"/>
      <c r="P17" s="29"/>
      <c r="Q17" s="29"/>
      <c r="R17" s="29"/>
      <c r="S17" s="76"/>
      <c r="T17" s="29"/>
      <c r="U17" s="29"/>
      <c r="V17" s="29"/>
    </row>
    <row r="18" spans="1:22" x14ac:dyDescent="0.25">
      <c r="A18" s="50" t="s">
        <v>205</v>
      </c>
      <c r="B18" s="50" t="s">
        <v>343</v>
      </c>
      <c r="D18" s="48">
        <v>2</v>
      </c>
      <c r="E18" s="25" t="s">
        <v>235</v>
      </c>
      <c r="F18" s="25"/>
      <c r="G18" s="2"/>
      <c r="H18" s="27">
        <v>86098</v>
      </c>
      <c r="I18" s="26" t="s">
        <v>237</v>
      </c>
      <c r="J18" s="33">
        <v>0.71</v>
      </c>
      <c r="K18" s="26"/>
      <c r="L18" s="26">
        <v>61129.579999999994</v>
      </c>
      <c r="M18" s="27"/>
      <c r="N18" s="36"/>
      <c r="O18" s="27">
        <v>86098</v>
      </c>
      <c r="P18" s="26" t="s">
        <v>237</v>
      </c>
      <c r="Q18" s="33">
        <v>0.71</v>
      </c>
      <c r="R18" s="26"/>
      <c r="S18" s="26">
        <v>61129.579999999994</v>
      </c>
      <c r="T18" s="26"/>
      <c r="U18" s="26">
        <v>0</v>
      </c>
      <c r="V18" s="35">
        <v>0</v>
      </c>
    </row>
    <row r="19" spans="1:22" x14ac:dyDescent="0.25">
      <c r="A19" s="50"/>
      <c r="B19" s="50"/>
      <c r="D19" s="48">
        <v>3</v>
      </c>
      <c r="E19" s="2"/>
      <c r="F19" s="2"/>
      <c r="G19" s="2"/>
      <c r="H19" s="27"/>
      <c r="I19" s="26"/>
      <c r="J19" s="41"/>
      <c r="K19" s="2"/>
      <c r="L19" s="26"/>
      <c r="M19" s="2"/>
      <c r="N19" s="48"/>
      <c r="O19" s="27"/>
      <c r="P19" s="26"/>
      <c r="Q19" s="41"/>
      <c r="R19" s="2"/>
      <c r="S19" s="26"/>
      <c r="T19" s="2"/>
      <c r="U19" s="2"/>
      <c r="V19" s="37"/>
    </row>
    <row r="20" spans="1:22" x14ac:dyDescent="0.25">
      <c r="A20" s="50" t="s">
        <v>206</v>
      </c>
      <c r="B20" s="50" t="s">
        <v>291</v>
      </c>
      <c r="D20" s="48">
        <v>4</v>
      </c>
      <c r="E20" s="25" t="s">
        <v>602</v>
      </c>
      <c r="F20" s="2"/>
      <c r="G20" s="2"/>
      <c r="H20" s="27">
        <v>107727525.26000001</v>
      </c>
      <c r="I20" s="26" t="s">
        <v>504</v>
      </c>
      <c r="J20" s="42">
        <v>3.2599999999999997E-2</v>
      </c>
      <c r="K20" s="2"/>
      <c r="L20" s="26">
        <v>3511917.3234759998</v>
      </c>
      <c r="M20" s="2"/>
      <c r="N20" s="48"/>
      <c r="O20" s="26">
        <v>107727525.26000001</v>
      </c>
      <c r="P20" s="26" t="s">
        <v>504</v>
      </c>
      <c r="Q20" s="86">
        <v>3.2599999999999997E-2</v>
      </c>
      <c r="R20" s="2"/>
      <c r="S20" s="26">
        <v>3511917.3234759998</v>
      </c>
      <c r="T20" s="2"/>
      <c r="U20" s="26">
        <v>0</v>
      </c>
      <c r="V20" s="35">
        <v>0</v>
      </c>
    </row>
    <row r="21" spans="1:22" x14ac:dyDescent="0.25">
      <c r="A21" s="50" t="s">
        <v>207</v>
      </c>
      <c r="B21" s="50"/>
      <c r="D21" s="48">
        <v>5</v>
      </c>
      <c r="E21" s="25"/>
      <c r="F21" s="2"/>
      <c r="G21" s="2"/>
      <c r="H21" s="27"/>
      <c r="I21" s="26"/>
      <c r="J21" s="41"/>
      <c r="K21" s="2"/>
      <c r="L21" s="26"/>
      <c r="M21" s="2"/>
      <c r="N21" s="48"/>
      <c r="O21" s="27"/>
      <c r="P21" s="26"/>
      <c r="Q21" s="41"/>
      <c r="R21" s="2"/>
      <c r="S21" s="26"/>
      <c r="T21" s="2"/>
      <c r="U21" s="2"/>
      <c r="V21" s="37"/>
    </row>
    <row r="22" spans="1:22" x14ac:dyDescent="0.25">
      <c r="A22" s="50" t="s">
        <v>208</v>
      </c>
      <c r="B22" s="50"/>
      <c r="D22" s="48">
        <v>6</v>
      </c>
      <c r="E22" s="2"/>
      <c r="F22" s="2"/>
      <c r="G22" s="2"/>
      <c r="H22" s="27"/>
      <c r="I22" s="26"/>
      <c r="J22" s="41"/>
      <c r="K22" s="2"/>
      <c r="L22" s="26"/>
      <c r="M22" s="2"/>
      <c r="N22" s="48"/>
      <c r="O22" s="27"/>
      <c r="P22" s="26"/>
      <c r="Q22" s="41"/>
      <c r="R22" s="2"/>
      <c r="S22" s="26"/>
      <c r="T22" s="2"/>
      <c r="U22" s="2"/>
      <c r="V22" s="37"/>
    </row>
    <row r="23" spans="1:22" ht="15.75" thickBot="1" x14ac:dyDescent="0.3">
      <c r="A23" s="50" t="s">
        <v>209</v>
      </c>
      <c r="B23" s="50"/>
      <c r="D23" s="48">
        <v>7</v>
      </c>
      <c r="E23" s="25" t="s">
        <v>245</v>
      </c>
      <c r="F23" s="2"/>
      <c r="G23" s="2"/>
      <c r="H23" s="27"/>
      <c r="I23" s="26"/>
      <c r="J23" s="41"/>
      <c r="K23" s="2"/>
      <c r="L23" s="83">
        <v>3573046.9034759998</v>
      </c>
      <c r="M23" s="2"/>
      <c r="N23" s="48"/>
      <c r="O23" s="27"/>
      <c r="P23" s="26"/>
      <c r="Q23" s="41"/>
      <c r="R23" s="2"/>
      <c r="S23" s="83">
        <v>3573046.9034759998</v>
      </c>
      <c r="T23" s="2"/>
      <c r="U23" s="26">
        <v>0</v>
      </c>
      <c r="V23" s="35">
        <v>0</v>
      </c>
    </row>
    <row r="24" spans="1:22" ht="15.75" thickTop="1" x14ac:dyDescent="0.25">
      <c r="D24" s="48">
        <v>8</v>
      </c>
      <c r="E24" s="2"/>
      <c r="F24" s="2"/>
      <c r="G24" s="2"/>
      <c r="H24" s="26"/>
      <c r="I24" s="26"/>
      <c r="J24" s="33"/>
      <c r="K24" s="2"/>
      <c r="L24" s="26"/>
      <c r="M24" s="2"/>
      <c r="N24" s="48"/>
      <c r="O24" s="26"/>
      <c r="P24" s="26"/>
      <c r="Q24" s="33"/>
      <c r="R24" s="2"/>
      <c r="S24" s="26"/>
      <c r="T24" s="2"/>
      <c r="U24" s="2"/>
      <c r="V24" s="37"/>
    </row>
    <row r="25" spans="1:22" x14ac:dyDescent="0.25">
      <c r="D25" s="48">
        <v>9</v>
      </c>
      <c r="E25" s="2"/>
      <c r="F25" s="2"/>
      <c r="G25" s="2"/>
      <c r="H25" s="26"/>
      <c r="I25" s="26"/>
      <c r="J25" s="33"/>
      <c r="K25" s="2"/>
      <c r="L25" s="26"/>
      <c r="M25" s="2"/>
      <c r="N25" s="48"/>
      <c r="O25" s="26"/>
      <c r="P25" s="26"/>
      <c r="Q25" s="33"/>
      <c r="R25" s="2"/>
      <c r="S25" s="26"/>
      <c r="T25" s="2"/>
      <c r="U25" s="2"/>
      <c r="V25" s="37"/>
    </row>
    <row r="26" spans="1:22" x14ac:dyDescent="0.25">
      <c r="D26" s="48">
        <v>10</v>
      </c>
      <c r="E26" s="2"/>
      <c r="F26" s="2"/>
      <c r="G26" s="2"/>
      <c r="H26" s="26"/>
      <c r="I26" s="26"/>
      <c r="J26" s="33"/>
      <c r="K26" s="2"/>
      <c r="L26" s="26"/>
      <c r="M26" s="2"/>
      <c r="N26" s="48"/>
      <c r="O26" s="26"/>
      <c r="P26" s="26"/>
      <c r="Q26" s="33"/>
      <c r="R26" s="2"/>
      <c r="S26" s="26"/>
      <c r="T26" s="2"/>
      <c r="U26" s="2"/>
      <c r="V26" s="37"/>
    </row>
    <row r="27" spans="1:22" x14ac:dyDescent="0.25">
      <c r="D27" s="48">
        <v>11</v>
      </c>
      <c r="E27" s="25"/>
      <c r="F27" s="29"/>
      <c r="G27" s="2"/>
      <c r="H27" s="43"/>
      <c r="I27" s="26"/>
      <c r="J27" s="26"/>
      <c r="K27" s="26"/>
      <c r="L27" s="26"/>
      <c r="M27" s="26"/>
      <c r="N27" s="36"/>
      <c r="O27" s="26"/>
      <c r="P27" s="26"/>
      <c r="Q27" s="26"/>
      <c r="R27" s="26"/>
      <c r="S27" s="26"/>
      <c r="T27" s="2"/>
      <c r="U27" s="2"/>
      <c r="V27" s="37"/>
    </row>
    <row r="28" spans="1:22" x14ac:dyDescent="0.25">
      <c r="D28" s="48">
        <v>12</v>
      </c>
      <c r="E28" s="2"/>
      <c r="F28" s="2"/>
      <c r="G28" s="2"/>
      <c r="H28" s="2"/>
      <c r="I28" s="2"/>
      <c r="J28" s="2"/>
      <c r="K28" s="2"/>
      <c r="L28" s="26"/>
      <c r="M28" s="2"/>
      <c r="N28" s="48"/>
      <c r="O28" s="2"/>
      <c r="P28" s="2"/>
      <c r="Q28" s="2"/>
      <c r="R28" s="2"/>
      <c r="S28" s="43"/>
      <c r="T28" s="2"/>
      <c r="U28" s="2"/>
      <c r="V28" s="2"/>
    </row>
    <row r="29" spans="1:22" x14ac:dyDescent="0.25">
      <c r="D29" s="48">
        <v>13</v>
      </c>
      <c r="E29" s="155"/>
      <c r="F29" s="155"/>
      <c r="G29" s="155"/>
      <c r="H29" s="2"/>
      <c r="I29" s="2"/>
      <c r="J29" s="2"/>
      <c r="K29" s="2"/>
      <c r="L29" s="26"/>
      <c r="M29" s="2"/>
      <c r="N29" s="48"/>
      <c r="O29" s="2"/>
      <c r="P29" s="2"/>
      <c r="Q29" s="2"/>
      <c r="R29" s="2"/>
      <c r="S29" s="43"/>
      <c r="T29" s="2"/>
      <c r="U29" s="2"/>
      <c r="V29" s="2"/>
    </row>
    <row r="30" spans="1:22" x14ac:dyDescent="0.25">
      <c r="D30" s="48">
        <v>14</v>
      </c>
      <c r="E30" s="25"/>
      <c r="F30" s="2"/>
      <c r="G30" s="2"/>
      <c r="H30" s="26"/>
      <c r="I30" s="26"/>
      <c r="J30" s="153"/>
      <c r="K30" s="2"/>
      <c r="L30" s="26"/>
      <c r="M30" s="2"/>
      <c r="N30" s="48"/>
      <c r="O30" s="26"/>
      <c r="P30" s="26"/>
      <c r="Q30" s="37"/>
      <c r="R30" s="2"/>
      <c r="S30" s="26"/>
      <c r="T30" s="2"/>
      <c r="U30" s="2"/>
      <c r="V30" s="37"/>
    </row>
    <row r="31" spans="1:22" x14ac:dyDescent="0.25">
      <c r="D31" s="48">
        <v>15</v>
      </c>
      <c r="E31" s="25"/>
      <c r="F31" s="2"/>
      <c r="G31" s="2"/>
      <c r="H31" s="26"/>
      <c r="I31" s="26"/>
      <c r="J31" s="153"/>
      <c r="K31" s="2"/>
      <c r="L31" s="26"/>
      <c r="M31" s="2"/>
      <c r="N31" s="48"/>
      <c r="O31" s="26"/>
      <c r="P31" s="26"/>
      <c r="Q31" s="37"/>
      <c r="R31" s="2"/>
      <c r="S31" s="26"/>
      <c r="T31" s="2"/>
      <c r="U31" s="2"/>
      <c r="V31" s="37"/>
    </row>
    <row r="32" spans="1:22" x14ac:dyDescent="0.25">
      <c r="D32" s="48">
        <v>16</v>
      </c>
      <c r="E32" s="2"/>
      <c r="F32" s="2"/>
      <c r="G32" s="2"/>
      <c r="H32" s="26"/>
      <c r="I32" s="26"/>
      <c r="J32" s="153"/>
      <c r="K32" s="2"/>
      <c r="L32" s="26"/>
      <c r="M32" s="2"/>
      <c r="N32" s="48"/>
      <c r="O32" s="26"/>
      <c r="P32" s="26"/>
      <c r="Q32" s="37"/>
      <c r="R32" s="2"/>
      <c r="S32" s="26"/>
      <c r="T32" s="2"/>
      <c r="U32" s="2"/>
      <c r="V32" s="37"/>
    </row>
    <row r="33" spans="4:22" x14ac:dyDescent="0.25">
      <c r="D33" s="48">
        <v>17</v>
      </c>
      <c r="E33" s="2"/>
      <c r="F33" s="2"/>
      <c r="G33" s="2"/>
      <c r="H33" s="26"/>
      <c r="I33" s="26"/>
      <c r="J33" s="153"/>
      <c r="K33" s="2"/>
      <c r="L33" s="26"/>
      <c r="M33" s="2"/>
      <c r="N33" s="48"/>
      <c r="O33" s="26"/>
      <c r="P33" s="26"/>
      <c r="Q33" s="37"/>
      <c r="R33" s="2"/>
      <c r="S33" s="26"/>
      <c r="T33" s="2"/>
      <c r="U33" s="2"/>
      <c r="V33" s="37"/>
    </row>
    <row r="34" spans="4:22" x14ac:dyDescent="0.25">
      <c r="D34" s="48">
        <v>18</v>
      </c>
      <c r="E34" s="155"/>
      <c r="F34" s="155"/>
      <c r="G34" s="155"/>
      <c r="H34" s="2"/>
      <c r="I34" s="2"/>
      <c r="J34" s="153"/>
      <c r="K34" s="2"/>
      <c r="L34" s="26"/>
      <c r="M34" s="2"/>
      <c r="N34" s="48"/>
      <c r="O34" s="2"/>
      <c r="P34" s="2"/>
      <c r="Q34" s="37"/>
      <c r="R34" s="2"/>
      <c r="S34" s="43"/>
      <c r="T34" s="2"/>
      <c r="U34" s="2"/>
      <c r="V34" s="2"/>
    </row>
    <row r="35" spans="4:22" x14ac:dyDescent="0.25">
      <c r="D35" s="48">
        <v>19</v>
      </c>
      <c r="E35" s="2"/>
      <c r="F35" s="2"/>
      <c r="G35" s="2"/>
      <c r="H35" s="26"/>
      <c r="I35" s="26"/>
      <c r="J35" s="153"/>
      <c r="K35" s="26"/>
      <c r="L35" s="26"/>
      <c r="M35" s="26"/>
      <c r="N35" s="36"/>
      <c r="O35" s="26"/>
      <c r="P35" s="26"/>
      <c r="Q35" s="37"/>
      <c r="R35" s="26"/>
      <c r="S35" s="26"/>
      <c r="T35" s="26"/>
      <c r="U35" s="26"/>
      <c r="V35" s="37"/>
    </row>
    <row r="36" spans="4:22" x14ac:dyDescent="0.25">
      <c r="D36" s="48">
        <v>20</v>
      </c>
      <c r="E36" s="2"/>
      <c r="F36" s="29"/>
      <c r="G36" s="2"/>
      <c r="H36" s="26"/>
      <c r="I36" s="26"/>
      <c r="J36" s="153"/>
      <c r="K36" s="26"/>
      <c r="L36" s="26"/>
      <c r="M36" s="26"/>
      <c r="N36" s="36"/>
      <c r="O36" s="26"/>
      <c r="P36" s="26"/>
      <c r="Q36" s="37"/>
      <c r="R36" s="26"/>
      <c r="S36" s="26"/>
      <c r="T36" s="26"/>
      <c r="U36" s="26"/>
      <c r="V36" s="37"/>
    </row>
    <row r="37" spans="4:22" x14ac:dyDescent="0.25">
      <c r="D37" s="48">
        <v>21</v>
      </c>
      <c r="E37" s="25"/>
      <c r="F37" s="29"/>
      <c r="G37" s="2"/>
      <c r="H37" s="26"/>
      <c r="I37" s="26"/>
      <c r="J37" s="26"/>
      <c r="K37" s="26"/>
      <c r="L37" s="26"/>
      <c r="M37" s="26"/>
      <c r="N37" s="36"/>
      <c r="O37" s="26"/>
      <c r="P37" s="26"/>
      <c r="Q37" s="26"/>
      <c r="R37" s="26"/>
      <c r="S37" s="26"/>
      <c r="T37" s="2"/>
      <c r="U37" s="2"/>
      <c r="V37" s="37"/>
    </row>
    <row r="38" spans="4:22" x14ac:dyDescent="0.25">
      <c r="D38" s="48">
        <v>22</v>
      </c>
      <c r="E38" s="2"/>
      <c r="F38" s="2"/>
      <c r="G38" s="2"/>
      <c r="H38" s="2"/>
      <c r="I38" s="2"/>
      <c r="J38" s="2"/>
      <c r="K38" s="2"/>
      <c r="L38" s="26"/>
      <c r="M38" s="2"/>
      <c r="N38" s="48"/>
      <c r="O38" s="2"/>
      <c r="P38" s="2"/>
      <c r="Q38" s="2"/>
      <c r="R38" s="2"/>
      <c r="S38" s="43"/>
      <c r="T38" s="2"/>
      <c r="U38" s="2"/>
      <c r="V38" s="2"/>
    </row>
    <row r="39" spans="4:22" x14ac:dyDescent="0.25">
      <c r="D39" s="48">
        <v>23</v>
      </c>
      <c r="E39" s="25"/>
      <c r="F39" s="2"/>
      <c r="G39" s="2"/>
      <c r="H39" s="2"/>
      <c r="I39" s="2"/>
      <c r="J39" s="2"/>
      <c r="K39" s="2"/>
      <c r="L39" s="29"/>
      <c r="M39" s="26"/>
      <c r="N39" s="36"/>
      <c r="O39" s="26"/>
      <c r="P39" s="26"/>
      <c r="Q39" s="26"/>
      <c r="R39" s="26"/>
      <c r="S39" s="29"/>
      <c r="T39" s="26"/>
      <c r="U39" s="26"/>
      <c r="V39" s="37"/>
    </row>
    <row r="40" spans="4:22" x14ac:dyDescent="0.25">
      <c r="D40" s="48">
        <v>24</v>
      </c>
      <c r="E40" s="29"/>
      <c r="F40" s="2"/>
      <c r="G40" s="2"/>
      <c r="H40" s="26"/>
      <c r="I40" s="26"/>
      <c r="J40" s="33"/>
      <c r="K40" s="2"/>
      <c r="L40" s="26"/>
      <c r="M40" s="2"/>
      <c r="N40" s="48"/>
      <c r="O40" s="26"/>
      <c r="P40" s="26"/>
      <c r="Q40" s="33"/>
      <c r="R40" s="2"/>
      <c r="S40" s="46"/>
      <c r="T40" s="2"/>
      <c r="U40" s="2"/>
      <c r="V40" s="37"/>
    </row>
    <row r="41" spans="4:22" x14ac:dyDescent="0.25">
      <c r="D41" s="48">
        <v>25</v>
      </c>
      <c r="E41" s="29"/>
      <c r="F41" s="2"/>
      <c r="G41" s="2"/>
      <c r="H41" s="26"/>
      <c r="I41" s="26"/>
      <c r="J41" s="33"/>
      <c r="K41" s="2"/>
      <c r="L41" s="66"/>
      <c r="M41" s="2"/>
      <c r="N41" s="48"/>
      <c r="O41" s="26"/>
      <c r="P41" s="26"/>
      <c r="Q41" s="33"/>
      <c r="R41" s="2"/>
      <c r="S41" s="46"/>
      <c r="T41" s="2"/>
      <c r="U41" s="2"/>
      <c r="V41" s="37"/>
    </row>
    <row r="42" spans="4:22" x14ac:dyDescent="0.25">
      <c r="D42" s="48">
        <v>26</v>
      </c>
      <c r="E42" s="2"/>
      <c r="F42" s="2"/>
      <c r="G42" s="2"/>
      <c r="H42" s="26"/>
      <c r="I42" s="26"/>
      <c r="J42" s="33"/>
      <c r="K42" s="2"/>
      <c r="L42" s="66"/>
      <c r="M42" s="2"/>
      <c r="N42" s="48"/>
      <c r="O42" s="26"/>
      <c r="P42" s="26"/>
      <c r="Q42" s="33"/>
      <c r="R42" s="2"/>
      <c r="S42" s="46"/>
      <c r="T42" s="2"/>
      <c r="U42" s="2"/>
      <c r="V42" s="37"/>
    </row>
    <row r="43" spans="4:22" x14ac:dyDescent="0.25">
      <c r="D43" s="48">
        <v>27</v>
      </c>
      <c r="E43" s="2"/>
      <c r="F43" s="2"/>
      <c r="G43" s="2"/>
      <c r="H43" s="26"/>
      <c r="I43" s="26"/>
      <c r="J43" s="33"/>
      <c r="K43" s="2"/>
      <c r="L43" s="66"/>
      <c r="M43" s="2"/>
      <c r="N43" s="48"/>
      <c r="O43" s="26"/>
      <c r="P43" s="26"/>
      <c r="Q43" s="33"/>
      <c r="R43" s="2"/>
      <c r="S43" s="46"/>
      <c r="T43" s="2"/>
      <c r="U43" s="2"/>
      <c r="V43" s="37"/>
    </row>
    <row r="44" spans="4:22" x14ac:dyDescent="0.25">
      <c r="D44" s="48">
        <v>28</v>
      </c>
      <c r="E44" s="29"/>
      <c r="F44" s="29"/>
      <c r="G44" s="2"/>
      <c r="H44" s="26"/>
      <c r="I44" s="26"/>
      <c r="J44" s="33"/>
      <c r="K44" s="2"/>
      <c r="L44" s="66"/>
      <c r="M44" s="2"/>
      <c r="N44" s="48"/>
      <c r="O44" s="26"/>
      <c r="P44" s="26"/>
      <c r="Q44" s="33"/>
      <c r="R44" s="2"/>
      <c r="S44" s="46"/>
      <c r="T44" s="2"/>
      <c r="U44" s="2"/>
      <c r="V44" s="37"/>
    </row>
    <row r="45" spans="4:22" x14ac:dyDescent="0.25">
      <c r="D45" s="48">
        <v>29</v>
      </c>
      <c r="E45" s="2"/>
      <c r="F45" s="29"/>
      <c r="G45" s="2"/>
      <c r="H45" s="26"/>
      <c r="I45" s="26"/>
      <c r="J45" s="33"/>
      <c r="K45" s="2"/>
      <c r="L45" s="66"/>
      <c r="M45" s="2"/>
      <c r="N45" s="48"/>
      <c r="O45" s="26"/>
      <c r="P45" s="26"/>
      <c r="Q45" s="33"/>
      <c r="R45" s="2"/>
      <c r="S45" s="46"/>
      <c r="T45" s="2"/>
      <c r="U45" s="2"/>
      <c r="V45" s="37"/>
    </row>
    <row r="46" spans="4:22" x14ac:dyDescent="0.25">
      <c r="D46" s="48">
        <v>30</v>
      </c>
      <c r="E46" s="2"/>
      <c r="F46" s="2"/>
      <c r="G46" s="2"/>
      <c r="H46" s="26"/>
      <c r="I46" s="26"/>
      <c r="J46" s="33"/>
      <c r="K46" s="2"/>
      <c r="L46" s="66"/>
      <c r="M46" s="2"/>
      <c r="N46" s="48"/>
      <c r="O46" s="26"/>
      <c r="P46" s="26"/>
      <c r="Q46" s="33"/>
      <c r="R46" s="2"/>
      <c r="S46" s="46"/>
      <c r="T46" s="2"/>
      <c r="U46" s="2"/>
      <c r="V46" s="37"/>
    </row>
    <row r="47" spans="4:22" x14ac:dyDescent="0.25">
      <c r="D47" s="48">
        <v>31</v>
      </c>
      <c r="E47" s="29"/>
      <c r="F47" s="29"/>
      <c r="G47" s="2"/>
      <c r="H47" s="26"/>
      <c r="I47" s="2"/>
      <c r="J47" s="2"/>
      <c r="K47" s="2"/>
      <c r="L47" s="154"/>
      <c r="M47" s="2"/>
      <c r="N47" s="48"/>
      <c r="O47" s="26"/>
      <c r="P47" s="2"/>
      <c r="Q47" s="2"/>
      <c r="R47" s="2"/>
      <c r="S47" s="59"/>
      <c r="T47" s="2"/>
      <c r="U47" s="2"/>
      <c r="V47" s="37"/>
    </row>
    <row r="48" spans="4:22" x14ac:dyDescent="0.25">
      <c r="D48" s="48">
        <v>32</v>
      </c>
      <c r="E48" s="2"/>
      <c r="F48" s="2"/>
      <c r="G48" s="2"/>
      <c r="H48" s="2"/>
      <c r="I48" s="2"/>
      <c r="J48" s="2"/>
      <c r="K48" s="2"/>
      <c r="L48" s="154"/>
      <c r="M48" s="2"/>
      <c r="N48" s="48"/>
      <c r="O48" s="2"/>
      <c r="P48" s="2"/>
      <c r="Q48" s="2"/>
      <c r="R48" s="2"/>
      <c r="S48" s="2"/>
      <c r="T48" s="2"/>
      <c r="U48" s="2"/>
      <c r="V48" s="2"/>
    </row>
    <row r="49" spans="4:22" x14ac:dyDescent="0.25">
      <c r="D49" s="48">
        <v>33</v>
      </c>
      <c r="E49" s="29"/>
      <c r="F49" s="2"/>
      <c r="G49" s="2"/>
      <c r="H49" s="2"/>
      <c r="I49" s="2"/>
      <c r="J49" s="2"/>
      <c r="K49" s="2"/>
      <c r="L49" s="29"/>
      <c r="M49" s="26"/>
      <c r="N49" s="36"/>
      <c r="O49" s="26"/>
      <c r="P49" s="26"/>
      <c r="Q49" s="26"/>
      <c r="R49" s="26"/>
      <c r="S49" s="33"/>
      <c r="T49" s="26"/>
      <c r="U49" s="26"/>
      <c r="V49" s="37"/>
    </row>
    <row r="50" spans="4:22" x14ac:dyDescent="0.25">
      <c r="D50" s="48">
        <v>34</v>
      </c>
      <c r="E50" s="24"/>
      <c r="F50" s="29"/>
      <c r="G50" s="2"/>
      <c r="H50" s="2"/>
      <c r="I50" s="26"/>
      <c r="J50" s="26"/>
      <c r="K50" s="26"/>
      <c r="L50" s="66"/>
      <c r="M50" s="26"/>
      <c r="N50" s="36"/>
      <c r="O50" s="26"/>
      <c r="P50" s="26"/>
      <c r="Q50" s="26"/>
      <c r="R50" s="26"/>
      <c r="S50" s="26"/>
      <c r="T50" s="26"/>
      <c r="U50" s="26"/>
      <c r="V50" s="26"/>
    </row>
    <row r="51" spans="4:22" x14ac:dyDescent="0.25">
      <c r="D51" s="48">
        <v>35</v>
      </c>
      <c r="E51" s="29"/>
      <c r="F51" s="29"/>
      <c r="G51" s="2"/>
      <c r="H51" s="2"/>
      <c r="I51" s="26"/>
      <c r="J51" s="26"/>
      <c r="K51" s="26"/>
      <c r="L51" s="29"/>
      <c r="M51" s="26"/>
      <c r="N51" s="36"/>
      <c r="O51" s="26"/>
      <c r="P51" s="26"/>
      <c r="Q51" s="26"/>
      <c r="R51" s="26"/>
      <c r="S51" s="33"/>
      <c r="T51" s="26"/>
      <c r="U51" s="26"/>
      <c r="V51" s="47"/>
    </row>
    <row r="52" spans="4:22" x14ac:dyDescent="0.25">
      <c r="D52" s="48">
        <v>36</v>
      </c>
      <c r="E52" s="29"/>
      <c r="F52" s="29"/>
      <c r="G52" s="2"/>
      <c r="H52" s="2"/>
      <c r="I52" s="26"/>
      <c r="J52" s="26"/>
      <c r="K52" s="26"/>
      <c r="L52" s="29"/>
      <c r="M52" s="26"/>
      <c r="N52" s="36"/>
      <c r="O52" s="26"/>
      <c r="P52" s="26"/>
      <c r="Q52" s="26"/>
      <c r="R52" s="26"/>
      <c r="S52" s="33"/>
      <c r="T52" s="26"/>
      <c r="U52" s="26"/>
      <c r="V52" s="47"/>
    </row>
    <row r="53" spans="4:22" x14ac:dyDescent="0.25">
      <c r="D53" s="48">
        <v>37</v>
      </c>
      <c r="E53" s="29"/>
      <c r="F53" s="29"/>
      <c r="G53" s="2"/>
      <c r="H53" s="2"/>
      <c r="I53" s="26"/>
      <c r="J53" s="26"/>
      <c r="K53" s="26"/>
      <c r="L53" s="29"/>
      <c r="M53" s="26"/>
      <c r="N53" s="36"/>
      <c r="O53" s="26"/>
      <c r="P53" s="26"/>
      <c r="Q53" s="26"/>
      <c r="R53" s="26"/>
      <c r="S53" s="33"/>
      <c r="T53" s="26"/>
      <c r="U53" s="26"/>
      <c r="V53" s="47"/>
    </row>
    <row r="54" spans="4:22" x14ac:dyDescent="0.25">
      <c r="D54" s="48">
        <v>38</v>
      </c>
      <c r="E54" s="29"/>
      <c r="F54" s="29"/>
      <c r="G54" s="2"/>
      <c r="H54" s="2"/>
      <c r="I54" s="26"/>
      <c r="J54" s="26"/>
      <c r="K54" s="26"/>
      <c r="L54" s="29"/>
      <c r="M54" s="26"/>
      <c r="N54" s="36"/>
      <c r="O54" s="26"/>
      <c r="P54" s="26"/>
      <c r="Q54" s="26"/>
      <c r="R54" s="26"/>
      <c r="S54" s="33"/>
      <c r="T54" s="26"/>
      <c r="U54" s="26"/>
      <c r="V54" s="47"/>
    </row>
    <row r="55" spans="4:22" ht="15.75" thickBot="1" x14ac:dyDescent="0.3">
      <c r="D55" s="49">
        <v>39</v>
      </c>
      <c r="E55" s="3"/>
      <c r="F55" s="3"/>
      <c r="G55" s="3"/>
      <c r="H55" s="3"/>
      <c r="I55" s="3"/>
      <c r="J55" s="3"/>
      <c r="K55" s="3"/>
      <c r="L55" s="178"/>
      <c r="M55" s="3"/>
      <c r="N55" s="49"/>
      <c r="O55" s="3"/>
      <c r="P55" s="3"/>
      <c r="Q55" s="3"/>
      <c r="R55" s="3"/>
      <c r="S55" s="3"/>
      <c r="T55" s="3"/>
      <c r="U55" s="3"/>
      <c r="V55" s="3"/>
    </row>
    <row r="56" spans="4:22" x14ac:dyDescent="0.25">
      <c r="D56" s="2"/>
      <c r="E56" s="2"/>
      <c r="F56" s="2"/>
      <c r="G56" s="2"/>
      <c r="H56" s="2"/>
      <c r="I56" s="2"/>
      <c r="J56" s="2"/>
      <c r="K56" s="2"/>
      <c r="L56" s="154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</sheetData>
  <mergeCells count="2">
    <mergeCell ref="K3:O3"/>
    <mergeCell ref="K4:O4"/>
  </mergeCells>
  <pageMargins left="0.7" right="0.7" top="0.75" bottom="0.75" header="0.3" footer="0.3"/>
  <pageSetup scale="61" orientation="landscape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3A8A1-2EB8-4AB1-AC9C-52B5B58A1367}">
  <sheetPr>
    <pageSetUpPr fitToPage="1"/>
  </sheetPr>
  <dimension ref="A1:X373"/>
  <sheetViews>
    <sheetView tabSelected="1" topLeftCell="C316" zoomScale="110" zoomScaleNormal="110" workbookViewId="0">
      <selection activeCell="E333" sqref="E333"/>
    </sheetView>
  </sheetViews>
  <sheetFormatPr defaultRowHeight="17.100000000000001" customHeight="1" x14ac:dyDescent="0.25"/>
  <cols>
    <col min="1" max="1" width="19" bestFit="1" customWidth="1"/>
    <col min="2" max="2" width="13.28515625" bestFit="1" customWidth="1"/>
    <col min="4" max="4" width="4.140625" customWidth="1"/>
    <col min="5" max="5" width="53" customWidth="1"/>
    <col min="6" max="6" width="7.85546875" customWidth="1"/>
    <col min="7" max="7" width="17.85546875" bestFit="1" customWidth="1"/>
    <col min="9" max="9" width="11.7109375" customWidth="1"/>
    <col min="10" max="10" width="8.7109375" customWidth="1"/>
    <col min="12" max="12" width="10.5703125" customWidth="1"/>
    <col min="14" max="14" width="15" customWidth="1"/>
    <col min="15" max="15" width="16.140625" customWidth="1"/>
    <col min="16" max="16" width="13.42578125" customWidth="1"/>
    <col min="19" max="19" width="13.7109375" customWidth="1"/>
    <col min="20" max="20" width="15.5703125" bestFit="1" customWidth="1"/>
    <col min="22" max="23" width="12.140625" bestFit="1" customWidth="1"/>
  </cols>
  <sheetData>
    <row r="1" spans="1:22" ht="17.100000000000001" customHeight="1" thickBot="1" x14ac:dyDescent="0.3">
      <c r="D1" s="3" t="s">
        <v>727</v>
      </c>
      <c r="E1" s="3"/>
      <c r="F1" s="3"/>
      <c r="G1" s="3"/>
      <c r="H1" s="3"/>
      <c r="I1" s="3" t="s">
        <v>728</v>
      </c>
      <c r="J1" s="3"/>
      <c r="K1" s="3"/>
      <c r="L1" s="3"/>
      <c r="M1" s="3"/>
      <c r="N1" s="3"/>
      <c r="O1" s="3"/>
      <c r="P1" s="3"/>
      <c r="Q1" s="3"/>
      <c r="R1" s="3"/>
      <c r="S1" s="3"/>
      <c r="T1" s="3" t="s">
        <v>729</v>
      </c>
    </row>
    <row r="2" spans="1:22" ht="17.100000000000001" customHeight="1" x14ac:dyDescent="0.25">
      <c r="A2" s="51" t="s">
        <v>505</v>
      </c>
      <c r="B2" s="52">
        <v>82707820.715172112</v>
      </c>
      <c r="D2" s="2" t="s">
        <v>216</v>
      </c>
      <c r="E2" s="2"/>
      <c r="F2" s="2"/>
      <c r="I2" s="179" t="s">
        <v>730</v>
      </c>
      <c r="J2" s="2" t="s">
        <v>995</v>
      </c>
      <c r="K2" s="2"/>
      <c r="L2" s="79"/>
      <c r="M2" s="79"/>
      <c r="N2" s="2"/>
      <c r="O2" s="2"/>
      <c r="P2" s="79"/>
      <c r="Q2" s="79" t="s">
        <v>218</v>
      </c>
      <c r="R2" s="2"/>
      <c r="S2" s="2"/>
      <c r="T2" s="4"/>
    </row>
    <row r="3" spans="1:22" ht="17.100000000000001" customHeight="1" x14ac:dyDescent="0.25">
      <c r="D3" s="2"/>
      <c r="E3" s="2"/>
      <c r="F3" s="2"/>
      <c r="G3" s="2"/>
      <c r="H3" s="2"/>
      <c r="I3" s="2"/>
      <c r="J3" s="2" t="s">
        <v>996</v>
      </c>
      <c r="K3" s="2"/>
      <c r="L3" s="5"/>
      <c r="M3" s="4"/>
      <c r="N3" s="2"/>
      <c r="O3" s="2"/>
      <c r="P3" s="2"/>
      <c r="Q3" s="180"/>
      <c r="R3" s="5" t="s">
        <v>701</v>
      </c>
      <c r="S3" s="4" t="s">
        <v>1256</v>
      </c>
      <c r="T3" s="5"/>
    </row>
    <row r="4" spans="1:22" ht="17.100000000000001" customHeight="1" x14ac:dyDescent="0.25">
      <c r="A4" s="53" t="s">
        <v>507</v>
      </c>
      <c r="B4" s="55">
        <v>0</v>
      </c>
      <c r="D4" s="2" t="s">
        <v>219</v>
      </c>
      <c r="E4" s="2"/>
      <c r="F4" s="2"/>
      <c r="G4" s="2"/>
      <c r="H4" s="2"/>
      <c r="I4" s="2"/>
      <c r="J4" s="2" t="s">
        <v>997</v>
      </c>
      <c r="K4" s="2"/>
      <c r="L4" s="5"/>
      <c r="M4" s="4"/>
      <c r="N4" s="5"/>
      <c r="O4" s="5"/>
      <c r="P4" s="2"/>
      <c r="Q4" s="5"/>
      <c r="R4" s="5"/>
      <c r="S4" s="4"/>
      <c r="T4" s="5"/>
    </row>
    <row r="5" spans="1:22" ht="17.100000000000001" customHeight="1" x14ac:dyDescent="0.25">
      <c r="A5" s="53" t="s">
        <v>506</v>
      </c>
      <c r="B5" s="54">
        <v>82707820.715172112</v>
      </c>
      <c r="D5" s="2"/>
      <c r="E5" s="2"/>
      <c r="F5" s="2"/>
      <c r="G5" s="2"/>
      <c r="H5" s="2"/>
      <c r="I5" s="2"/>
      <c r="J5" s="2" t="s">
        <v>998</v>
      </c>
      <c r="K5" s="2"/>
      <c r="L5" s="5"/>
      <c r="M5" s="4"/>
      <c r="N5" s="5"/>
      <c r="O5" s="5"/>
      <c r="P5" s="2"/>
      <c r="Q5" s="5"/>
      <c r="R5" s="5"/>
      <c r="S5" s="4"/>
      <c r="T5" s="5"/>
    </row>
    <row r="6" spans="1:22" ht="17.100000000000001" customHeight="1" thickBot="1" x14ac:dyDescent="0.3">
      <c r="D6" s="3" t="s">
        <v>1036</v>
      </c>
      <c r="E6" s="3"/>
      <c r="F6" s="3"/>
      <c r="G6" s="3"/>
      <c r="H6" s="3"/>
      <c r="I6" s="3"/>
      <c r="J6" s="3"/>
      <c r="K6" s="49"/>
      <c r="L6" s="3"/>
      <c r="M6" s="3"/>
      <c r="N6" s="3"/>
      <c r="O6" s="3"/>
      <c r="P6" s="3"/>
      <c r="Q6" s="3"/>
      <c r="R6" s="91"/>
      <c r="S6" s="91" t="s">
        <v>1258</v>
      </c>
      <c r="T6" s="2"/>
    </row>
    <row r="7" spans="1:22" ht="17.100000000000001" customHeight="1" x14ac:dyDescent="0.25">
      <c r="D7" s="181"/>
      <c r="E7" s="335" t="s">
        <v>731</v>
      </c>
      <c r="F7" s="335"/>
      <c r="G7" s="335"/>
      <c r="H7" s="335"/>
      <c r="I7" s="335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</row>
    <row r="8" spans="1:22" ht="17.100000000000001" customHeight="1" x14ac:dyDescent="0.25">
      <c r="D8" s="2"/>
      <c r="E8" s="48"/>
      <c r="F8" s="6"/>
      <c r="G8" s="6"/>
      <c r="H8" s="6"/>
      <c r="I8" s="6"/>
      <c r="J8" s="6"/>
      <c r="K8" s="337" t="s">
        <v>732</v>
      </c>
      <c r="L8" s="337"/>
      <c r="M8" s="337"/>
      <c r="N8" s="337"/>
      <c r="O8" s="6"/>
      <c r="P8" s="337" t="s">
        <v>662</v>
      </c>
      <c r="Q8" s="337"/>
      <c r="R8" s="337"/>
      <c r="S8" s="337"/>
      <c r="T8" s="6"/>
    </row>
    <row r="9" spans="1:22" ht="17.100000000000001" customHeight="1" x14ac:dyDescent="0.25">
      <c r="D9" s="2"/>
      <c r="E9" s="48"/>
      <c r="F9" s="6"/>
      <c r="G9" s="48" t="s">
        <v>733</v>
      </c>
      <c r="H9" s="6" t="s">
        <v>734</v>
      </c>
      <c r="I9" s="48"/>
      <c r="J9" s="48"/>
      <c r="K9" s="48" t="s">
        <v>735</v>
      </c>
      <c r="L9" s="48" t="s">
        <v>735</v>
      </c>
      <c r="M9" s="48" t="s">
        <v>736</v>
      </c>
      <c r="N9" s="6" t="s">
        <v>600</v>
      </c>
      <c r="O9" s="6"/>
      <c r="P9" s="48" t="s">
        <v>735</v>
      </c>
      <c r="Q9" s="48" t="s">
        <v>735</v>
      </c>
      <c r="R9" s="48" t="s">
        <v>736</v>
      </c>
      <c r="S9" s="48" t="s">
        <v>600</v>
      </c>
      <c r="T9" s="48"/>
    </row>
    <row r="10" spans="1:22" ht="17.100000000000001" customHeight="1" x14ac:dyDescent="0.25">
      <c r="D10" s="2" t="s">
        <v>222</v>
      </c>
      <c r="E10" s="331" t="s">
        <v>223</v>
      </c>
      <c r="F10" s="331"/>
      <c r="G10" s="48" t="s">
        <v>737</v>
      </c>
      <c r="H10" s="48" t="s">
        <v>735</v>
      </c>
      <c r="I10" s="6" t="s">
        <v>733</v>
      </c>
      <c r="J10" s="6"/>
      <c r="K10" s="6" t="s">
        <v>738</v>
      </c>
      <c r="L10" s="6" t="s">
        <v>739</v>
      </c>
      <c r="M10" s="6" t="s">
        <v>735</v>
      </c>
      <c r="N10" s="48" t="s">
        <v>244</v>
      </c>
      <c r="O10" s="48"/>
      <c r="P10" s="6" t="s">
        <v>738</v>
      </c>
      <c r="Q10" s="6" t="s">
        <v>739</v>
      </c>
      <c r="R10" s="6" t="s">
        <v>735</v>
      </c>
      <c r="S10" s="6" t="s">
        <v>244</v>
      </c>
      <c r="T10" s="6" t="s">
        <v>646</v>
      </c>
      <c r="V10" s="48"/>
    </row>
    <row r="11" spans="1:22" ht="17.100000000000001" customHeight="1" thickBot="1" x14ac:dyDescent="0.3">
      <c r="D11" s="3" t="s">
        <v>228</v>
      </c>
      <c r="E11" s="332" t="s">
        <v>738</v>
      </c>
      <c r="F11" s="332"/>
      <c r="G11" s="49" t="s">
        <v>740</v>
      </c>
      <c r="H11" s="49" t="s">
        <v>504</v>
      </c>
      <c r="I11" s="8" t="s">
        <v>504</v>
      </c>
      <c r="J11" s="8"/>
      <c r="K11" s="8" t="s">
        <v>741</v>
      </c>
      <c r="L11" s="8" t="s">
        <v>741</v>
      </c>
      <c r="M11" s="8" t="s">
        <v>741</v>
      </c>
      <c r="N11" s="8" t="s">
        <v>226</v>
      </c>
      <c r="O11" s="8"/>
      <c r="P11" s="8" t="s">
        <v>741</v>
      </c>
      <c r="Q11" s="8" t="s">
        <v>741</v>
      </c>
      <c r="R11" s="8" t="s">
        <v>741</v>
      </c>
      <c r="S11" s="8" t="s">
        <v>226</v>
      </c>
      <c r="T11" s="8" t="s">
        <v>234</v>
      </c>
    </row>
    <row r="12" spans="1:22" ht="17.100000000000001" customHeight="1" x14ac:dyDescent="0.25">
      <c r="A12" s="77" t="s">
        <v>742</v>
      </c>
      <c r="B12" s="77"/>
      <c r="D12" s="2">
        <v>1</v>
      </c>
      <c r="E12" s="338" t="s">
        <v>743</v>
      </c>
      <c r="F12" s="338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</row>
    <row r="13" spans="1:22" ht="17.100000000000001" customHeight="1" x14ac:dyDescent="0.25">
      <c r="A13" s="125">
        <v>800</v>
      </c>
      <c r="B13" s="125"/>
      <c r="D13" s="2">
        <v>2</v>
      </c>
      <c r="E13" s="4" t="s">
        <v>744</v>
      </c>
      <c r="F13" s="5" t="s">
        <v>745</v>
      </c>
      <c r="G13" s="26">
        <v>0</v>
      </c>
      <c r="H13" s="26">
        <v>20</v>
      </c>
      <c r="I13" s="26">
        <v>0</v>
      </c>
      <c r="J13" s="48"/>
      <c r="K13" s="33">
        <v>4.54</v>
      </c>
      <c r="L13" s="33">
        <v>2.48</v>
      </c>
      <c r="M13" s="33">
        <v>7.02</v>
      </c>
      <c r="N13" s="25">
        <v>0</v>
      </c>
      <c r="O13" s="25"/>
      <c r="P13" s="41">
        <v>4.54</v>
      </c>
      <c r="Q13" s="41">
        <v>2.48</v>
      </c>
      <c r="R13" s="41">
        <v>7.02</v>
      </c>
      <c r="S13" s="25">
        <v>0</v>
      </c>
      <c r="T13" s="147">
        <v>0</v>
      </c>
    </row>
    <row r="14" spans="1:22" ht="17.100000000000001" customHeight="1" x14ac:dyDescent="0.25">
      <c r="A14" s="125">
        <v>802</v>
      </c>
      <c r="B14" s="125"/>
      <c r="D14" s="2">
        <v>3</v>
      </c>
      <c r="E14" s="4" t="s">
        <v>746</v>
      </c>
      <c r="F14" s="5" t="s">
        <v>747</v>
      </c>
      <c r="G14" s="26">
        <v>0</v>
      </c>
      <c r="H14" s="26">
        <v>29</v>
      </c>
      <c r="I14" s="26">
        <v>0</v>
      </c>
      <c r="J14" s="48"/>
      <c r="K14" s="33">
        <v>4.6100000000000003</v>
      </c>
      <c r="L14" s="33">
        <v>2.11</v>
      </c>
      <c r="M14" s="33">
        <v>6.7200000000000006</v>
      </c>
      <c r="N14" s="25">
        <v>0</v>
      </c>
      <c r="O14" s="26"/>
      <c r="P14" s="41">
        <v>4.6100000000000003</v>
      </c>
      <c r="Q14" s="41">
        <v>2.11</v>
      </c>
      <c r="R14" s="41">
        <v>6.7200000000000006</v>
      </c>
      <c r="S14" s="25">
        <v>0</v>
      </c>
      <c r="T14" s="147">
        <v>0</v>
      </c>
    </row>
    <row r="15" spans="1:22" ht="17.100000000000001" customHeight="1" x14ac:dyDescent="0.25">
      <c r="A15" s="125">
        <v>803</v>
      </c>
      <c r="B15" s="125"/>
      <c r="D15" s="2">
        <v>4</v>
      </c>
      <c r="E15" s="4" t="s">
        <v>748</v>
      </c>
      <c r="F15" s="5" t="s">
        <v>749</v>
      </c>
      <c r="G15" s="26">
        <v>0</v>
      </c>
      <c r="H15" s="26">
        <v>44</v>
      </c>
      <c r="I15" s="26">
        <v>0</v>
      </c>
      <c r="J15" s="48"/>
      <c r="K15" s="33">
        <v>5.22</v>
      </c>
      <c r="L15" s="33">
        <v>2.33</v>
      </c>
      <c r="M15" s="33">
        <v>7.55</v>
      </c>
      <c r="N15" s="25">
        <v>0</v>
      </c>
      <c r="O15" s="26"/>
      <c r="P15" s="41">
        <v>5.22</v>
      </c>
      <c r="Q15" s="41">
        <v>2.33</v>
      </c>
      <c r="R15" s="41">
        <v>7.55</v>
      </c>
      <c r="S15" s="25">
        <v>0</v>
      </c>
      <c r="T15" s="147">
        <v>0</v>
      </c>
    </row>
    <row r="16" spans="1:22" ht="17.100000000000001" customHeight="1" x14ac:dyDescent="0.25">
      <c r="A16" s="125">
        <v>804</v>
      </c>
      <c r="B16" s="125"/>
      <c r="D16" s="2">
        <v>5</v>
      </c>
      <c r="E16" s="4" t="s">
        <v>750</v>
      </c>
      <c r="F16" s="5" t="s">
        <v>751</v>
      </c>
      <c r="G16" s="26">
        <v>0</v>
      </c>
      <c r="H16" s="26">
        <v>66</v>
      </c>
      <c r="I16" s="26">
        <v>0</v>
      </c>
      <c r="J16" s="48"/>
      <c r="K16" s="33">
        <v>6.01</v>
      </c>
      <c r="L16" s="33">
        <v>2.02</v>
      </c>
      <c r="M16" s="33">
        <v>8.0299999999999994</v>
      </c>
      <c r="N16" s="25">
        <v>0</v>
      </c>
      <c r="O16" s="26"/>
      <c r="P16" s="41">
        <v>6.01</v>
      </c>
      <c r="Q16" s="41">
        <v>2.02</v>
      </c>
      <c r="R16" s="41">
        <v>8.0299999999999994</v>
      </c>
      <c r="S16" s="25">
        <v>0</v>
      </c>
      <c r="T16" s="147">
        <v>0</v>
      </c>
    </row>
    <row r="17" spans="1:20" ht="17.100000000000001" customHeight="1" x14ac:dyDescent="0.25">
      <c r="A17" s="125">
        <v>805</v>
      </c>
      <c r="B17" s="125"/>
      <c r="D17" s="2">
        <v>6</v>
      </c>
      <c r="E17" s="4" t="s">
        <v>752</v>
      </c>
      <c r="F17" s="5" t="s">
        <v>753</v>
      </c>
      <c r="G17" s="26">
        <v>0</v>
      </c>
      <c r="H17" s="26">
        <v>105</v>
      </c>
      <c r="I17" s="26">
        <v>0</v>
      </c>
      <c r="J17" s="48"/>
      <c r="K17" s="33">
        <v>7.01</v>
      </c>
      <c r="L17" s="33">
        <v>2.6</v>
      </c>
      <c r="M17" s="33">
        <v>9.61</v>
      </c>
      <c r="N17" s="25">
        <v>0</v>
      </c>
      <c r="O17" s="26"/>
      <c r="P17" s="41">
        <v>7.01</v>
      </c>
      <c r="Q17" s="41">
        <v>2.6</v>
      </c>
      <c r="R17" s="41">
        <v>9.61</v>
      </c>
      <c r="S17" s="25">
        <v>0</v>
      </c>
      <c r="T17" s="147">
        <v>0</v>
      </c>
    </row>
    <row r="18" spans="1:20" ht="17.100000000000001" customHeight="1" x14ac:dyDescent="0.25">
      <c r="A18" s="125">
        <v>806</v>
      </c>
      <c r="B18" s="125"/>
      <c r="D18" s="2">
        <v>7</v>
      </c>
      <c r="E18" s="4" t="s">
        <v>754</v>
      </c>
      <c r="F18" s="5" t="s">
        <v>755</v>
      </c>
      <c r="G18" s="26">
        <v>0</v>
      </c>
      <c r="H18" s="26">
        <v>163</v>
      </c>
      <c r="I18" s="26">
        <v>0</v>
      </c>
      <c r="J18" s="48"/>
      <c r="K18" s="33">
        <v>7.32</v>
      </c>
      <c r="L18" s="33">
        <v>2.99</v>
      </c>
      <c r="M18" s="33">
        <v>10.31</v>
      </c>
      <c r="N18" s="25">
        <v>0</v>
      </c>
      <c r="O18" s="26"/>
      <c r="P18" s="41">
        <v>7.32</v>
      </c>
      <c r="Q18" s="41">
        <v>2.99</v>
      </c>
      <c r="R18" s="41">
        <v>10.31</v>
      </c>
      <c r="S18" s="25">
        <v>0</v>
      </c>
      <c r="T18" s="147">
        <v>0</v>
      </c>
    </row>
    <row r="19" spans="1:20" ht="17.100000000000001" customHeight="1" x14ac:dyDescent="0.25">
      <c r="A19" s="125">
        <v>468</v>
      </c>
      <c r="B19" s="125"/>
      <c r="D19" s="2">
        <v>8</v>
      </c>
      <c r="E19" s="4" t="s">
        <v>756</v>
      </c>
      <c r="F19" s="5" t="s">
        <v>753</v>
      </c>
      <c r="G19" s="26">
        <v>0</v>
      </c>
      <c r="H19" s="26">
        <v>105</v>
      </c>
      <c r="I19" s="26">
        <v>0</v>
      </c>
      <c r="J19" s="48"/>
      <c r="K19" s="33">
        <v>7.72</v>
      </c>
      <c r="L19" s="33">
        <v>2.6</v>
      </c>
      <c r="M19" s="33">
        <v>10.32</v>
      </c>
      <c r="N19" s="25">
        <v>0</v>
      </c>
      <c r="O19" s="26"/>
      <c r="P19" s="41">
        <v>7.72</v>
      </c>
      <c r="Q19" s="41">
        <v>2.6</v>
      </c>
      <c r="R19" s="41">
        <v>10.32</v>
      </c>
      <c r="S19" s="25">
        <v>0</v>
      </c>
      <c r="T19" s="147">
        <v>0</v>
      </c>
    </row>
    <row r="20" spans="1:20" ht="17.100000000000001" customHeight="1" x14ac:dyDescent="0.25">
      <c r="A20" s="125">
        <v>478</v>
      </c>
      <c r="B20" s="125"/>
      <c r="D20" s="2">
        <v>9</v>
      </c>
      <c r="E20" s="4" t="s">
        <v>757</v>
      </c>
      <c r="F20" s="5" t="s">
        <v>755</v>
      </c>
      <c r="G20" s="26">
        <v>0</v>
      </c>
      <c r="H20" s="26">
        <v>163</v>
      </c>
      <c r="I20" s="26">
        <v>0</v>
      </c>
      <c r="J20" s="48"/>
      <c r="K20" s="33">
        <v>8.2200000000000006</v>
      </c>
      <c r="L20" s="33">
        <v>3</v>
      </c>
      <c r="M20" s="33">
        <v>11.22</v>
      </c>
      <c r="N20" s="25">
        <v>0</v>
      </c>
      <c r="O20" s="26"/>
      <c r="P20" s="41">
        <v>8.2200000000000006</v>
      </c>
      <c r="Q20" s="41">
        <v>3</v>
      </c>
      <c r="R20" s="41">
        <v>11.22</v>
      </c>
      <c r="S20" s="25">
        <v>0</v>
      </c>
      <c r="T20" s="147">
        <v>0</v>
      </c>
    </row>
    <row r="21" spans="1:20" ht="17.100000000000001" customHeight="1" x14ac:dyDescent="0.25">
      <c r="A21" s="125">
        <v>809</v>
      </c>
      <c r="B21" s="125"/>
      <c r="D21" s="2">
        <v>10</v>
      </c>
      <c r="E21" s="4" t="s">
        <v>758</v>
      </c>
      <c r="F21" s="5" t="s">
        <v>755</v>
      </c>
      <c r="G21" s="26">
        <v>0</v>
      </c>
      <c r="H21" s="26">
        <v>163</v>
      </c>
      <c r="I21" s="26">
        <v>0</v>
      </c>
      <c r="J21" s="48"/>
      <c r="K21" s="33">
        <v>9.35</v>
      </c>
      <c r="L21" s="33">
        <v>3.02</v>
      </c>
      <c r="M21" s="33">
        <v>12.37</v>
      </c>
      <c r="N21" s="25">
        <v>0</v>
      </c>
      <c r="O21" s="26"/>
      <c r="P21" s="41">
        <v>9.35</v>
      </c>
      <c r="Q21" s="41">
        <v>3.02</v>
      </c>
      <c r="R21" s="41">
        <v>12.37</v>
      </c>
      <c r="S21" s="25">
        <v>0</v>
      </c>
      <c r="T21" s="147">
        <v>0</v>
      </c>
    </row>
    <row r="22" spans="1:20" ht="17.100000000000001" customHeight="1" x14ac:dyDescent="0.25">
      <c r="A22" s="125">
        <v>509</v>
      </c>
      <c r="B22" s="125"/>
      <c r="D22" s="2">
        <v>11</v>
      </c>
      <c r="E22" s="4" t="s">
        <v>759</v>
      </c>
      <c r="F22" s="5" t="s">
        <v>745</v>
      </c>
      <c r="G22" s="26">
        <v>0</v>
      </c>
      <c r="H22" s="26">
        <v>20</v>
      </c>
      <c r="I22" s="127">
        <v>0</v>
      </c>
      <c r="J22" s="48"/>
      <c r="K22" s="33">
        <v>4.43</v>
      </c>
      <c r="L22" s="33">
        <v>2.48</v>
      </c>
      <c r="M22" s="33">
        <v>6.91</v>
      </c>
      <c r="N22" s="25">
        <v>0</v>
      </c>
      <c r="O22" s="26"/>
      <c r="P22" s="41">
        <v>4.43</v>
      </c>
      <c r="Q22" s="41">
        <v>2.48</v>
      </c>
      <c r="R22" s="41">
        <v>6.91</v>
      </c>
      <c r="S22" s="25">
        <v>0</v>
      </c>
      <c r="T22" s="147">
        <v>0</v>
      </c>
    </row>
    <row r="23" spans="1:20" ht="17.100000000000001" customHeight="1" x14ac:dyDescent="0.25">
      <c r="A23" s="125">
        <v>570</v>
      </c>
      <c r="B23" s="125"/>
      <c r="D23" s="2">
        <v>12</v>
      </c>
      <c r="E23" s="4" t="s">
        <v>760</v>
      </c>
      <c r="F23" s="5" t="s">
        <v>749</v>
      </c>
      <c r="G23" s="26">
        <v>0</v>
      </c>
      <c r="H23" s="26">
        <v>44</v>
      </c>
      <c r="I23" s="26">
        <v>0</v>
      </c>
      <c r="J23" s="48"/>
      <c r="K23" s="33">
        <v>17.05</v>
      </c>
      <c r="L23" s="33">
        <v>1.89</v>
      </c>
      <c r="M23" s="33">
        <v>18.940000000000001</v>
      </c>
      <c r="N23" s="25">
        <v>0</v>
      </c>
      <c r="O23" s="26"/>
      <c r="P23" s="41">
        <v>17.05</v>
      </c>
      <c r="Q23" s="41">
        <v>1.89</v>
      </c>
      <c r="R23" s="41">
        <v>18.940000000000001</v>
      </c>
      <c r="S23" s="25">
        <v>0</v>
      </c>
      <c r="T23" s="147">
        <v>0</v>
      </c>
    </row>
    <row r="24" spans="1:20" ht="17.100000000000001" customHeight="1" x14ac:dyDescent="0.25">
      <c r="A24" s="125">
        <v>810</v>
      </c>
      <c r="B24" s="125"/>
      <c r="D24" s="2">
        <v>13</v>
      </c>
      <c r="E24" s="4" t="s">
        <v>761</v>
      </c>
      <c r="F24" s="5" t="s">
        <v>747</v>
      </c>
      <c r="G24" s="26">
        <v>0</v>
      </c>
      <c r="H24" s="26">
        <v>29</v>
      </c>
      <c r="I24" s="26">
        <v>0</v>
      </c>
      <c r="J24" s="48"/>
      <c r="K24" s="33">
        <v>6.78</v>
      </c>
      <c r="L24" s="33">
        <v>2.11</v>
      </c>
      <c r="M24" s="33">
        <v>8.89</v>
      </c>
      <c r="N24" s="25">
        <v>0</v>
      </c>
      <c r="O24" s="29"/>
      <c r="P24" s="41">
        <v>6.78</v>
      </c>
      <c r="Q24" s="41">
        <v>2.11</v>
      </c>
      <c r="R24" s="41">
        <v>8.89</v>
      </c>
      <c r="S24" s="25">
        <v>0</v>
      </c>
      <c r="T24" s="147">
        <v>0</v>
      </c>
    </row>
    <row r="25" spans="1:20" ht="17.100000000000001" customHeight="1" x14ac:dyDescent="0.25">
      <c r="A25" s="125">
        <v>572</v>
      </c>
      <c r="B25" s="125"/>
      <c r="D25" s="2">
        <v>14</v>
      </c>
      <c r="E25" s="4" t="s">
        <v>762</v>
      </c>
      <c r="F25" s="5" t="s">
        <v>749</v>
      </c>
      <c r="G25" s="26">
        <v>0</v>
      </c>
      <c r="H25" s="26">
        <v>44</v>
      </c>
      <c r="I25" s="127">
        <v>0</v>
      </c>
      <c r="J25" s="48"/>
      <c r="K25" s="33">
        <v>13.08</v>
      </c>
      <c r="L25" s="33">
        <v>1.89</v>
      </c>
      <c r="M25" s="33">
        <v>14.97</v>
      </c>
      <c r="N25" s="25">
        <v>0</v>
      </c>
      <c r="O25" s="26"/>
      <c r="P25" s="41">
        <v>13.08</v>
      </c>
      <c r="Q25" s="41">
        <v>1.89</v>
      </c>
      <c r="R25" s="41">
        <v>14.97</v>
      </c>
      <c r="S25" s="25">
        <v>0</v>
      </c>
      <c r="T25" s="147">
        <v>0</v>
      </c>
    </row>
    <row r="26" spans="1:20" ht="17.100000000000001" customHeight="1" x14ac:dyDescent="0.25">
      <c r="A26" s="125">
        <v>573</v>
      </c>
      <c r="B26" s="125"/>
      <c r="D26" s="2">
        <v>15</v>
      </c>
      <c r="E26" s="4" t="s">
        <v>763</v>
      </c>
      <c r="F26" s="5" t="s">
        <v>749</v>
      </c>
      <c r="G26" s="26">
        <v>0</v>
      </c>
      <c r="H26" s="26">
        <v>44</v>
      </c>
      <c r="I26" s="26">
        <v>0</v>
      </c>
      <c r="J26" s="48"/>
      <c r="K26" s="33">
        <v>12.99</v>
      </c>
      <c r="L26" s="33">
        <v>1.89</v>
      </c>
      <c r="M26" s="33">
        <v>14.88</v>
      </c>
      <c r="N26" s="25">
        <v>0</v>
      </c>
      <c r="O26" s="26"/>
      <c r="P26" s="41">
        <v>12.99</v>
      </c>
      <c r="Q26" s="41">
        <v>1.89</v>
      </c>
      <c r="R26" s="41">
        <v>14.88</v>
      </c>
      <c r="S26" s="25">
        <v>0</v>
      </c>
      <c r="T26" s="147">
        <v>0</v>
      </c>
    </row>
    <row r="27" spans="1:20" ht="17.100000000000001" customHeight="1" x14ac:dyDescent="0.25">
      <c r="A27" s="125">
        <v>550</v>
      </c>
      <c r="B27" s="125"/>
      <c r="D27" s="2">
        <v>16</v>
      </c>
      <c r="E27" s="4" t="s">
        <v>764</v>
      </c>
      <c r="F27" s="5" t="s">
        <v>749</v>
      </c>
      <c r="G27" s="26">
        <v>0</v>
      </c>
      <c r="H27" s="26">
        <v>44</v>
      </c>
      <c r="I27" s="26">
        <v>0</v>
      </c>
      <c r="J27" s="48"/>
      <c r="K27" s="33">
        <v>11.53</v>
      </c>
      <c r="L27" s="33">
        <v>1.89</v>
      </c>
      <c r="M27" s="33">
        <v>13.42</v>
      </c>
      <c r="N27" s="25">
        <v>0</v>
      </c>
      <c r="O27" s="26"/>
      <c r="P27" s="41">
        <v>11.53</v>
      </c>
      <c r="Q27" s="41">
        <v>1.89</v>
      </c>
      <c r="R27" s="41">
        <v>13.42</v>
      </c>
      <c r="S27" s="25">
        <v>0</v>
      </c>
      <c r="T27" s="147">
        <v>0</v>
      </c>
    </row>
    <row r="28" spans="1:20" ht="17.100000000000001" customHeight="1" x14ac:dyDescent="0.25">
      <c r="A28" s="125">
        <v>566</v>
      </c>
      <c r="B28" s="125"/>
      <c r="D28" s="2">
        <v>17</v>
      </c>
      <c r="E28" s="4" t="s">
        <v>765</v>
      </c>
      <c r="F28" s="5" t="s">
        <v>753</v>
      </c>
      <c r="G28" s="26">
        <v>0</v>
      </c>
      <c r="H28" s="26">
        <v>106</v>
      </c>
      <c r="I28" s="26">
        <v>0</v>
      </c>
      <c r="J28" s="48"/>
      <c r="K28" s="33">
        <v>12.5</v>
      </c>
      <c r="L28" s="33">
        <v>3.18</v>
      </c>
      <c r="M28" s="33">
        <v>15.68</v>
      </c>
      <c r="N28" s="25">
        <v>0</v>
      </c>
      <c r="O28" s="26"/>
      <c r="P28" s="41">
        <v>12.5</v>
      </c>
      <c r="Q28" s="41">
        <v>3.18</v>
      </c>
      <c r="R28" s="41">
        <v>15.68</v>
      </c>
      <c r="S28" s="25">
        <v>0</v>
      </c>
      <c r="T28" s="147">
        <v>0</v>
      </c>
    </row>
    <row r="29" spans="1:20" ht="17.100000000000001" customHeight="1" x14ac:dyDescent="0.25">
      <c r="A29" s="125">
        <v>552</v>
      </c>
      <c r="B29" s="125"/>
      <c r="D29" s="2">
        <v>18</v>
      </c>
      <c r="E29" s="4" t="s">
        <v>766</v>
      </c>
      <c r="F29" s="5" t="s">
        <v>755</v>
      </c>
      <c r="G29" s="26">
        <v>0</v>
      </c>
      <c r="H29" s="26">
        <v>163</v>
      </c>
      <c r="I29" s="127">
        <v>0</v>
      </c>
      <c r="J29" s="48"/>
      <c r="K29" s="33">
        <v>10.6</v>
      </c>
      <c r="L29" s="33">
        <v>2.44</v>
      </c>
      <c r="M29" s="33">
        <v>13.04</v>
      </c>
      <c r="N29" s="25">
        <v>0</v>
      </c>
      <c r="O29" s="26"/>
      <c r="P29" s="41">
        <v>10.6</v>
      </c>
      <c r="Q29" s="41">
        <v>2.44</v>
      </c>
      <c r="R29" s="41">
        <v>13.04</v>
      </c>
      <c r="S29" s="25">
        <v>0</v>
      </c>
      <c r="T29" s="147">
        <v>0</v>
      </c>
    </row>
    <row r="30" spans="1:20" ht="17.100000000000001" customHeight="1" x14ac:dyDescent="0.25">
      <c r="A30" s="125"/>
      <c r="B30" s="125"/>
      <c r="D30" s="2">
        <v>19</v>
      </c>
      <c r="E30" s="4" t="s">
        <v>767</v>
      </c>
      <c r="M30" s="33"/>
      <c r="N30" s="25">
        <v>0</v>
      </c>
      <c r="O30" s="41"/>
      <c r="S30" s="25">
        <v>0</v>
      </c>
      <c r="T30" s="147">
        <v>0</v>
      </c>
    </row>
    <row r="31" spans="1:20" ht="17.100000000000001" customHeight="1" x14ac:dyDescent="0.25">
      <c r="A31" s="125"/>
      <c r="B31" s="125"/>
      <c r="D31" s="2">
        <v>20</v>
      </c>
      <c r="E31" s="2"/>
      <c r="F31" s="2"/>
      <c r="G31" s="2"/>
      <c r="H31" s="2"/>
      <c r="I31" s="2"/>
      <c r="J31" s="2"/>
      <c r="K31" s="61"/>
      <c r="L31" s="61"/>
      <c r="M31" s="2"/>
      <c r="N31" s="174"/>
      <c r="O31" s="41"/>
      <c r="P31" s="126"/>
      <c r="Q31" s="2"/>
      <c r="R31" s="2"/>
      <c r="S31" s="2"/>
      <c r="T31" s="2"/>
    </row>
    <row r="32" spans="1:20" ht="17.100000000000001" customHeight="1" x14ac:dyDescent="0.25">
      <c r="A32" s="125"/>
      <c r="B32" s="125"/>
      <c r="D32" s="2">
        <v>21</v>
      </c>
      <c r="H32" s="26"/>
      <c r="I32" s="26"/>
      <c r="J32" s="26"/>
      <c r="K32" s="46"/>
      <c r="L32" s="46"/>
      <c r="M32" s="41"/>
      <c r="N32" s="26"/>
      <c r="O32" s="41"/>
      <c r="P32" s="33"/>
      <c r="Q32" s="33"/>
      <c r="R32" s="41"/>
      <c r="S32" s="26"/>
      <c r="T32" s="183"/>
    </row>
    <row r="33" spans="1:20" ht="17.100000000000001" customHeight="1" x14ac:dyDescent="0.25">
      <c r="A33" s="125"/>
      <c r="B33" s="125"/>
      <c r="D33" s="2">
        <v>22</v>
      </c>
      <c r="E33" s="2" t="s">
        <v>768</v>
      </c>
      <c r="F33" s="2"/>
      <c r="G33" s="127"/>
      <c r="H33" s="127"/>
      <c r="I33" s="127"/>
      <c r="J33" s="127"/>
      <c r="K33" s="33"/>
      <c r="L33" s="33"/>
      <c r="M33" s="33"/>
      <c r="N33" s="33"/>
      <c r="O33" s="29"/>
      <c r="P33" s="29"/>
      <c r="Q33" s="29"/>
      <c r="R33" s="29"/>
      <c r="S33" s="29"/>
      <c r="T33" s="29"/>
    </row>
    <row r="34" spans="1:20" ht="17.100000000000001" customHeight="1" x14ac:dyDescent="0.25">
      <c r="A34" s="125">
        <v>704</v>
      </c>
      <c r="B34" s="125"/>
      <c r="D34" s="2">
        <v>23</v>
      </c>
      <c r="E34" s="2" t="s">
        <v>769</v>
      </c>
      <c r="F34" s="5" t="s">
        <v>770</v>
      </c>
      <c r="G34" s="26">
        <v>0</v>
      </c>
      <c r="H34" s="127">
        <v>138</v>
      </c>
      <c r="I34" s="127">
        <v>0</v>
      </c>
      <c r="J34" s="127"/>
      <c r="K34" s="33">
        <v>10.83</v>
      </c>
      <c r="L34" s="33">
        <v>4.99</v>
      </c>
      <c r="M34" s="33">
        <v>15.82</v>
      </c>
      <c r="N34" s="33">
        <v>0</v>
      </c>
      <c r="O34" s="29"/>
      <c r="P34" s="41">
        <v>10.83</v>
      </c>
      <c r="Q34" s="41">
        <v>4.99</v>
      </c>
      <c r="R34" s="41">
        <v>15.82</v>
      </c>
      <c r="S34" s="29">
        <v>0</v>
      </c>
      <c r="T34" s="147">
        <v>0</v>
      </c>
    </row>
    <row r="35" spans="1:20" ht="17.100000000000001" customHeight="1" x14ac:dyDescent="0.25">
      <c r="A35" s="125">
        <v>520</v>
      </c>
      <c r="B35" s="125"/>
      <c r="D35" s="2">
        <v>24</v>
      </c>
      <c r="E35" s="2" t="s">
        <v>771</v>
      </c>
      <c r="F35" s="5" t="s">
        <v>755</v>
      </c>
      <c r="G35" s="26">
        <v>0</v>
      </c>
      <c r="H35" s="127">
        <v>159</v>
      </c>
      <c r="I35" s="127">
        <v>0</v>
      </c>
      <c r="J35" s="127"/>
      <c r="K35" s="33">
        <v>8.67</v>
      </c>
      <c r="L35" s="33">
        <v>4.01</v>
      </c>
      <c r="M35" s="33">
        <v>12.68</v>
      </c>
      <c r="N35" s="138">
        <v>0</v>
      </c>
      <c r="O35" s="2"/>
      <c r="P35" s="41">
        <v>8.67</v>
      </c>
      <c r="Q35" s="41">
        <v>4.01</v>
      </c>
      <c r="R35" s="41">
        <v>12.68</v>
      </c>
      <c r="S35" s="29">
        <v>0</v>
      </c>
      <c r="T35" s="147">
        <v>0</v>
      </c>
    </row>
    <row r="36" spans="1:20" ht="17.100000000000001" customHeight="1" x14ac:dyDescent="0.25">
      <c r="A36" s="125">
        <v>705</v>
      </c>
      <c r="B36" s="125"/>
      <c r="D36" s="2">
        <v>25</v>
      </c>
      <c r="E36" s="2" t="s">
        <v>772</v>
      </c>
      <c r="F36" s="5" t="s">
        <v>770</v>
      </c>
      <c r="G36" s="26">
        <v>0</v>
      </c>
      <c r="H36" s="127">
        <v>138</v>
      </c>
      <c r="I36" s="127">
        <v>0</v>
      </c>
      <c r="J36" s="127"/>
      <c r="K36" s="33">
        <v>12.3</v>
      </c>
      <c r="L36" s="33">
        <v>5.04</v>
      </c>
      <c r="M36" s="33">
        <v>17.34</v>
      </c>
      <c r="N36" s="138">
        <v>0</v>
      </c>
      <c r="O36" s="2"/>
      <c r="P36" s="41">
        <v>12.3</v>
      </c>
      <c r="Q36" s="41">
        <v>5.04</v>
      </c>
      <c r="R36" s="41">
        <v>17.34</v>
      </c>
      <c r="S36" s="29">
        <v>0</v>
      </c>
      <c r="T36" s="147">
        <v>0</v>
      </c>
    </row>
    <row r="37" spans="1:20" ht="17.100000000000001" customHeight="1" x14ac:dyDescent="0.25">
      <c r="A37" s="125">
        <v>556</v>
      </c>
      <c r="B37" s="125"/>
      <c r="D37" s="2">
        <v>26</v>
      </c>
      <c r="E37" s="2" t="s">
        <v>773</v>
      </c>
      <c r="F37" s="5" t="s">
        <v>755</v>
      </c>
      <c r="G37" s="26">
        <v>0</v>
      </c>
      <c r="H37" s="127">
        <v>159</v>
      </c>
      <c r="I37" s="127">
        <v>0</v>
      </c>
      <c r="J37" s="127"/>
      <c r="K37" s="33">
        <v>12.04</v>
      </c>
      <c r="L37" s="33">
        <v>4.0199999999999996</v>
      </c>
      <c r="M37" s="33">
        <v>16.059999999999999</v>
      </c>
      <c r="N37" s="138">
        <v>0</v>
      </c>
      <c r="O37" s="2"/>
      <c r="P37" s="41">
        <v>12.04</v>
      </c>
      <c r="Q37" s="41">
        <v>4.0199999999999996</v>
      </c>
      <c r="R37" s="41">
        <v>16.059999999999999</v>
      </c>
      <c r="S37" s="29">
        <v>0</v>
      </c>
      <c r="T37" s="147">
        <v>0</v>
      </c>
    </row>
    <row r="38" spans="1:20" ht="17.100000000000001" customHeight="1" x14ac:dyDescent="0.25">
      <c r="A38" s="125">
        <v>558</v>
      </c>
      <c r="B38" s="125"/>
      <c r="D38" s="2">
        <v>27</v>
      </c>
      <c r="E38" s="2" t="s">
        <v>774</v>
      </c>
      <c r="F38" s="5" t="s">
        <v>775</v>
      </c>
      <c r="G38" s="26">
        <v>0</v>
      </c>
      <c r="H38" s="127">
        <v>383</v>
      </c>
      <c r="I38" s="127">
        <v>0</v>
      </c>
      <c r="J38" s="127"/>
      <c r="K38" s="33">
        <v>15.11</v>
      </c>
      <c r="L38" s="33">
        <v>8.17</v>
      </c>
      <c r="M38" s="33">
        <v>23.28</v>
      </c>
      <c r="N38" s="138">
        <v>0</v>
      </c>
      <c r="O38" s="2"/>
      <c r="P38" s="41">
        <v>15.11</v>
      </c>
      <c r="Q38" s="41">
        <v>8.17</v>
      </c>
      <c r="R38" s="41">
        <v>23.28</v>
      </c>
      <c r="S38" s="29">
        <v>0</v>
      </c>
      <c r="T38" s="147">
        <v>0</v>
      </c>
    </row>
    <row r="39" spans="1:20" ht="17.100000000000001" customHeight="1" x14ac:dyDescent="0.25">
      <c r="A39" s="125">
        <v>701</v>
      </c>
      <c r="B39" s="125"/>
      <c r="D39" s="2">
        <v>28</v>
      </c>
      <c r="E39" s="2" t="s">
        <v>776</v>
      </c>
      <c r="F39" s="5" t="s">
        <v>751</v>
      </c>
      <c r="G39" s="26">
        <v>0</v>
      </c>
      <c r="H39" s="127">
        <v>67</v>
      </c>
      <c r="I39" s="127">
        <v>0</v>
      </c>
      <c r="J39" s="127"/>
      <c r="K39" s="33">
        <v>15.25</v>
      </c>
      <c r="L39" s="33">
        <v>3.92</v>
      </c>
      <c r="M39" s="33">
        <v>19.170000000000002</v>
      </c>
      <c r="N39" s="138">
        <v>0</v>
      </c>
      <c r="O39" s="2"/>
      <c r="P39" s="41">
        <v>15.25</v>
      </c>
      <c r="Q39" s="41">
        <v>3.92</v>
      </c>
      <c r="R39" s="41">
        <v>19.170000000000002</v>
      </c>
      <c r="S39" s="29">
        <v>0</v>
      </c>
      <c r="T39" s="147">
        <v>0</v>
      </c>
    </row>
    <row r="40" spans="1:20" ht="17.100000000000001" customHeight="1" x14ac:dyDescent="0.25">
      <c r="A40" s="125">
        <v>574</v>
      </c>
      <c r="B40" s="125"/>
      <c r="D40" s="2">
        <v>29</v>
      </c>
      <c r="E40" s="2" t="s">
        <v>777</v>
      </c>
      <c r="F40" s="5" t="s">
        <v>778</v>
      </c>
      <c r="G40" s="26">
        <v>0</v>
      </c>
      <c r="H40" s="127">
        <v>74</v>
      </c>
      <c r="I40" s="127">
        <v>0</v>
      </c>
      <c r="J40" s="127"/>
      <c r="K40" s="33">
        <v>15.68</v>
      </c>
      <c r="L40" s="33">
        <v>3.73</v>
      </c>
      <c r="M40" s="33">
        <v>19.41</v>
      </c>
      <c r="N40" s="138">
        <v>0</v>
      </c>
      <c r="O40" s="2"/>
      <c r="P40" s="41">
        <v>15.68</v>
      </c>
      <c r="Q40" s="41">
        <v>3.73</v>
      </c>
      <c r="R40" s="41">
        <v>19.41</v>
      </c>
      <c r="S40" s="29">
        <v>0</v>
      </c>
      <c r="T40" s="147">
        <v>0</v>
      </c>
    </row>
    <row r="41" spans="1:20" ht="17.100000000000001" customHeight="1" x14ac:dyDescent="0.25">
      <c r="A41" s="125">
        <v>700</v>
      </c>
      <c r="B41" s="125"/>
      <c r="D41" s="2">
        <v>30</v>
      </c>
      <c r="E41" s="2" t="s">
        <v>779</v>
      </c>
      <c r="F41" s="5" t="s">
        <v>751</v>
      </c>
      <c r="G41" s="26">
        <v>0</v>
      </c>
      <c r="H41" s="127">
        <v>67</v>
      </c>
      <c r="I41" s="127">
        <v>0</v>
      </c>
      <c r="J41" s="127"/>
      <c r="K41" s="33">
        <v>13.42</v>
      </c>
      <c r="L41" s="33">
        <v>3.92</v>
      </c>
      <c r="M41" s="33">
        <v>17.34</v>
      </c>
      <c r="N41" s="138">
        <v>0</v>
      </c>
      <c r="O41" s="2"/>
      <c r="P41" s="41">
        <v>13.42</v>
      </c>
      <c r="Q41" s="41">
        <v>3.92</v>
      </c>
      <c r="R41" s="41">
        <v>17.34</v>
      </c>
      <c r="S41" s="29">
        <v>0</v>
      </c>
      <c r="T41" s="147">
        <v>0</v>
      </c>
    </row>
    <row r="42" spans="1:20" ht="17.100000000000001" customHeight="1" x14ac:dyDescent="0.25">
      <c r="A42" s="125">
        <v>575</v>
      </c>
      <c r="B42" s="125"/>
      <c r="D42" s="2">
        <v>31</v>
      </c>
      <c r="E42" s="2" t="s">
        <v>780</v>
      </c>
      <c r="F42" s="5" t="s">
        <v>778</v>
      </c>
      <c r="G42" s="26">
        <v>0</v>
      </c>
      <c r="H42" s="127">
        <v>74</v>
      </c>
      <c r="I42" s="127">
        <v>0</v>
      </c>
      <c r="J42" s="127"/>
      <c r="K42" s="33">
        <v>13.49</v>
      </c>
      <c r="L42" s="33">
        <v>3.74</v>
      </c>
      <c r="M42" s="33">
        <v>17.23</v>
      </c>
      <c r="N42" s="138">
        <v>0</v>
      </c>
      <c r="O42" s="2"/>
      <c r="P42" s="41">
        <v>13.49</v>
      </c>
      <c r="Q42" s="41">
        <v>3.74</v>
      </c>
      <c r="R42" s="41">
        <v>17.23</v>
      </c>
      <c r="S42" s="29">
        <v>0</v>
      </c>
      <c r="T42" s="147">
        <v>0</v>
      </c>
    </row>
    <row r="43" spans="1:20" ht="17.100000000000001" customHeight="1" x14ac:dyDescent="0.25">
      <c r="A43" s="125">
        <v>702</v>
      </c>
      <c r="B43" s="125"/>
      <c r="D43" s="2">
        <v>32</v>
      </c>
      <c r="E43" s="2" t="s">
        <v>781</v>
      </c>
      <c r="F43" s="5" t="s">
        <v>751</v>
      </c>
      <c r="G43" s="26">
        <v>0</v>
      </c>
      <c r="H43" s="127">
        <v>67</v>
      </c>
      <c r="I43" s="127">
        <v>0</v>
      </c>
      <c r="J43" s="127"/>
      <c r="K43" s="33">
        <v>10.38</v>
      </c>
      <c r="L43" s="33">
        <v>3.92</v>
      </c>
      <c r="M43" s="33">
        <v>14.3</v>
      </c>
      <c r="N43" s="138">
        <v>0</v>
      </c>
      <c r="O43" s="2"/>
      <c r="P43" s="41">
        <v>10.38</v>
      </c>
      <c r="Q43" s="41">
        <v>3.92</v>
      </c>
      <c r="R43" s="41">
        <v>14.3</v>
      </c>
      <c r="S43" s="29">
        <v>0</v>
      </c>
      <c r="T43" s="147">
        <v>0</v>
      </c>
    </row>
    <row r="44" spans="1:20" ht="17.100000000000001" customHeight="1" x14ac:dyDescent="0.25">
      <c r="A44" s="125">
        <v>564</v>
      </c>
      <c r="B44" s="125"/>
      <c r="D44" s="2">
        <v>33</v>
      </c>
      <c r="E44" s="2" t="s">
        <v>782</v>
      </c>
      <c r="F44" s="5" t="s">
        <v>778</v>
      </c>
      <c r="G44" s="26">
        <v>0</v>
      </c>
      <c r="H44" s="127">
        <v>74</v>
      </c>
      <c r="I44" s="127">
        <v>0</v>
      </c>
      <c r="J44" s="127"/>
      <c r="K44" s="33">
        <v>11.44</v>
      </c>
      <c r="L44" s="33">
        <v>3.7</v>
      </c>
      <c r="M44" s="33">
        <v>15.14</v>
      </c>
      <c r="N44" s="138">
        <v>0</v>
      </c>
      <c r="O44" s="2"/>
      <c r="P44" s="41">
        <v>11.44</v>
      </c>
      <c r="Q44" s="41">
        <v>3.7</v>
      </c>
      <c r="R44" s="41">
        <v>15.14</v>
      </c>
      <c r="S44" s="29">
        <v>0</v>
      </c>
      <c r="T44" s="147">
        <v>0</v>
      </c>
    </row>
    <row r="45" spans="1:20" ht="17.100000000000001" customHeight="1" x14ac:dyDescent="0.25">
      <c r="A45" s="125">
        <v>703</v>
      </c>
      <c r="B45" s="125"/>
      <c r="D45" s="2">
        <v>34</v>
      </c>
      <c r="E45" s="2" t="s">
        <v>783</v>
      </c>
      <c r="F45" s="5" t="s">
        <v>770</v>
      </c>
      <c r="G45" s="26">
        <v>0</v>
      </c>
      <c r="H45" s="127">
        <v>138</v>
      </c>
      <c r="I45" s="127">
        <v>0</v>
      </c>
      <c r="J45" s="127"/>
      <c r="K45" s="33">
        <v>13.74</v>
      </c>
      <c r="L45" s="33">
        <v>4.93</v>
      </c>
      <c r="M45" s="33">
        <v>18.670000000000002</v>
      </c>
      <c r="N45" s="138">
        <v>0</v>
      </c>
      <c r="O45" s="2"/>
      <c r="P45" s="41">
        <v>13.74</v>
      </c>
      <c r="Q45" s="41">
        <v>4.93</v>
      </c>
      <c r="R45" s="41">
        <v>18.670000000000002</v>
      </c>
      <c r="S45" s="29">
        <v>0</v>
      </c>
      <c r="T45" s="147">
        <v>0</v>
      </c>
    </row>
    <row r="46" spans="1:20" ht="17.100000000000001" customHeight="1" x14ac:dyDescent="0.25">
      <c r="A46" s="125">
        <v>554</v>
      </c>
      <c r="B46" s="125"/>
      <c r="D46" s="2">
        <v>35</v>
      </c>
      <c r="E46" s="2" t="s">
        <v>784</v>
      </c>
      <c r="F46" s="5" t="s">
        <v>755</v>
      </c>
      <c r="G46" s="26">
        <v>0</v>
      </c>
      <c r="H46" s="127">
        <v>159</v>
      </c>
      <c r="I46" s="127">
        <v>0</v>
      </c>
      <c r="J46" s="127"/>
      <c r="K46" s="33">
        <v>14.41</v>
      </c>
      <c r="L46" s="33">
        <v>3.97</v>
      </c>
      <c r="M46" s="33">
        <v>18.38</v>
      </c>
      <c r="N46" s="138">
        <v>0</v>
      </c>
      <c r="O46" s="2"/>
      <c r="P46" s="41">
        <v>14.41</v>
      </c>
      <c r="Q46" s="41">
        <v>3.97</v>
      </c>
      <c r="R46" s="41">
        <v>18.38</v>
      </c>
      <c r="S46" s="29">
        <v>0</v>
      </c>
      <c r="T46" s="147">
        <v>0</v>
      </c>
    </row>
    <row r="47" spans="1:20" ht="17.100000000000001" customHeight="1" x14ac:dyDescent="0.25">
      <c r="A47" s="125">
        <v>576</v>
      </c>
      <c r="B47" s="125"/>
      <c r="D47" s="2">
        <v>36</v>
      </c>
      <c r="E47" s="2" t="s">
        <v>785</v>
      </c>
      <c r="F47" s="5" t="s">
        <v>775</v>
      </c>
      <c r="G47" s="26">
        <v>0</v>
      </c>
      <c r="H47" s="127">
        <v>383</v>
      </c>
      <c r="I47" s="127">
        <v>0</v>
      </c>
      <c r="J47" s="127"/>
      <c r="K47" s="33">
        <v>23.74</v>
      </c>
      <c r="L47" s="33">
        <v>8.17</v>
      </c>
      <c r="M47" s="33">
        <v>31.909999999999997</v>
      </c>
      <c r="N47" s="33">
        <v>0</v>
      </c>
      <c r="O47" s="2"/>
      <c r="P47" s="41">
        <v>23.74</v>
      </c>
      <c r="Q47" s="41">
        <v>8.17</v>
      </c>
      <c r="R47" s="41">
        <v>31.909999999999997</v>
      </c>
      <c r="S47" s="29">
        <v>0</v>
      </c>
      <c r="T47" s="147">
        <v>0</v>
      </c>
    </row>
    <row r="48" spans="1:20" ht="17.100000000000001" customHeight="1" x14ac:dyDescent="0.25">
      <c r="A48" s="125"/>
      <c r="B48" s="125"/>
      <c r="D48" s="2">
        <v>37</v>
      </c>
      <c r="E48" s="4" t="s">
        <v>767</v>
      </c>
      <c r="F48" s="2"/>
      <c r="H48" s="2"/>
      <c r="I48" s="2"/>
      <c r="J48" s="2"/>
      <c r="K48" s="2"/>
      <c r="L48" s="2"/>
      <c r="M48" s="2"/>
      <c r="N48" s="154">
        <v>0</v>
      </c>
      <c r="O48" s="154"/>
      <c r="P48" s="2"/>
      <c r="Q48" s="2"/>
      <c r="R48" s="2"/>
      <c r="S48" s="154">
        <v>0</v>
      </c>
      <c r="T48" s="147">
        <v>0</v>
      </c>
    </row>
    <row r="49" spans="1:20" ht="17.100000000000001" customHeight="1" x14ac:dyDescent="0.25">
      <c r="A49" s="125"/>
      <c r="B49" s="125"/>
      <c r="D49" s="2">
        <v>38</v>
      </c>
      <c r="E49" s="4"/>
      <c r="F49" s="2"/>
      <c r="H49" s="2"/>
      <c r="I49" s="2"/>
      <c r="J49" s="2"/>
      <c r="K49" s="2"/>
      <c r="L49" s="2"/>
      <c r="M49" s="2"/>
      <c r="N49" s="154"/>
      <c r="O49" s="154"/>
      <c r="P49" s="2"/>
      <c r="Q49" s="2"/>
      <c r="R49" s="2"/>
      <c r="S49" s="154"/>
      <c r="T49" s="2"/>
    </row>
    <row r="50" spans="1:20" ht="17.100000000000001" customHeight="1" x14ac:dyDescent="0.25">
      <c r="A50" s="125"/>
      <c r="B50" s="125"/>
      <c r="D50" s="2">
        <v>39</v>
      </c>
      <c r="E50" s="4"/>
      <c r="F50" s="2"/>
      <c r="H50" s="2"/>
      <c r="I50" s="2"/>
      <c r="J50" s="2"/>
      <c r="K50" s="2"/>
      <c r="L50" s="2"/>
      <c r="M50" s="2"/>
      <c r="N50" s="154"/>
      <c r="O50" s="154"/>
      <c r="P50" s="2"/>
      <c r="Q50" s="2"/>
      <c r="R50" s="2"/>
      <c r="S50" s="154"/>
      <c r="T50" s="2"/>
    </row>
    <row r="51" spans="1:20" ht="17.100000000000001" customHeight="1" thickBot="1" x14ac:dyDescent="0.3">
      <c r="A51" s="125"/>
      <c r="B51" s="125"/>
      <c r="D51" s="3">
        <v>40</v>
      </c>
      <c r="E51" s="3"/>
      <c r="F51" s="3"/>
      <c r="G51" s="163"/>
      <c r="H51" s="163"/>
      <c r="I51" s="163"/>
      <c r="J51" s="3"/>
      <c r="K51" s="3"/>
      <c r="L51" s="3"/>
      <c r="M51" s="3"/>
      <c r="N51" s="3"/>
      <c r="O51" s="184"/>
      <c r="P51" s="184"/>
      <c r="Q51" s="3"/>
      <c r="R51" s="3"/>
      <c r="S51" s="3"/>
      <c r="T51" s="7" t="s">
        <v>786</v>
      </c>
    </row>
    <row r="52" spans="1:20" ht="17.100000000000001" customHeight="1" x14ac:dyDescent="0.25">
      <c r="A52" s="125"/>
      <c r="B52" s="125"/>
      <c r="D52" s="2" t="s">
        <v>787</v>
      </c>
      <c r="E52" s="2"/>
      <c r="F52" s="2"/>
      <c r="G52" s="174"/>
      <c r="H52" s="2"/>
      <c r="I52" s="2"/>
      <c r="J52" s="2"/>
      <c r="K52" s="2"/>
      <c r="L52" s="2"/>
      <c r="M52" s="2"/>
      <c r="N52" s="2"/>
      <c r="O52" s="2"/>
      <c r="P52" s="2"/>
      <c r="Q52" s="2"/>
      <c r="R52" s="2" t="s">
        <v>788</v>
      </c>
      <c r="S52" s="2"/>
      <c r="T52" s="2"/>
    </row>
    <row r="53" spans="1:20" ht="17.100000000000001" customHeight="1" thickBot="1" x14ac:dyDescent="0.3">
      <c r="A53" s="125"/>
      <c r="B53" s="125"/>
      <c r="D53" s="3" t="s">
        <v>727</v>
      </c>
      <c r="E53" s="3"/>
      <c r="F53" s="3"/>
      <c r="G53" s="3"/>
      <c r="H53" s="3"/>
      <c r="I53" s="3" t="s">
        <v>728</v>
      </c>
      <c r="J53" s="3"/>
      <c r="K53" s="3"/>
      <c r="L53" s="3"/>
      <c r="M53" s="3"/>
      <c r="N53" s="3"/>
      <c r="O53" s="3"/>
      <c r="P53" s="3"/>
      <c r="Q53" s="3"/>
      <c r="R53" s="3"/>
      <c r="S53" s="3"/>
      <c r="T53" s="3" t="s">
        <v>789</v>
      </c>
    </row>
    <row r="54" spans="1:20" ht="17.100000000000001" customHeight="1" x14ac:dyDescent="0.25">
      <c r="A54" s="125"/>
      <c r="B54" s="125"/>
      <c r="D54" s="2" t="s">
        <v>216</v>
      </c>
      <c r="E54" s="2"/>
      <c r="F54" s="2"/>
      <c r="I54" s="5" t="s">
        <v>790</v>
      </c>
      <c r="J54" s="2" t="s">
        <v>995</v>
      </c>
      <c r="K54" s="2"/>
      <c r="L54" s="79"/>
      <c r="M54" s="79"/>
      <c r="N54" s="2"/>
      <c r="O54" s="2"/>
      <c r="P54" s="79"/>
      <c r="Q54" s="79" t="s">
        <v>218</v>
      </c>
      <c r="R54" s="2"/>
      <c r="S54" s="2"/>
      <c r="T54" s="4"/>
    </row>
    <row r="55" spans="1:20" ht="17.100000000000001" customHeight="1" x14ac:dyDescent="0.25">
      <c r="A55" s="125"/>
      <c r="B55" s="125"/>
      <c r="D55" s="2"/>
      <c r="E55" s="2"/>
      <c r="F55" s="2"/>
      <c r="G55" s="2"/>
      <c r="H55" s="2" t="s">
        <v>882</v>
      </c>
      <c r="I55" s="2"/>
      <c r="J55" s="2" t="s">
        <v>996</v>
      </c>
      <c r="K55" s="2"/>
      <c r="L55" s="5"/>
      <c r="M55" s="4"/>
      <c r="N55" s="2"/>
      <c r="O55" s="2"/>
      <c r="P55" s="2"/>
      <c r="Q55" s="180"/>
      <c r="R55" s="5" t="s">
        <v>701</v>
      </c>
      <c r="S55" s="4" t="s">
        <v>1256</v>
      </c>
      <c r="T55" s="5"/>
    </row>
    <row r="56" spans="1:20" ht="17.100000000000001" customHeight="1" x14ac:dyDescent="0.25">
      <c r="A56" s="125"/>
      <c r="B56" s="125"/>
      <c r="D56" s="2" t="s">
        <v>219</v>
      </c>
      <c r="E56" s="2"/>
      <c r="F56" s="2"/>
      <c r="G56" s="2"/>
      <c r="H56" s="2" t="s">
        <v>882</v>
      </c>
      <c r="I56" s="2"/>
      <c r="J56" s="2" t="s">
        <v>997</v>
      </c>
      <c r="K56" s="2"/>
      <c r="L56" s="5"/>
      <c r="M56" s="4"/>
      <c r="N56" s="5"/>
      <c r="O56" s="5"/>
      <c r="P56" s="2"/>
      <c r="Q56" s="5"/>
      <c r="R56" s="5"/>
      <c r="S56" s="4"/>
      <c r="T56" s="5"/>
    </row>
    <row r="57" spans="1:20" ht="17.100000000000001" customHeight="1" x14ac:dyDescent="0.25">
      <c r="A57" s="125"/>
      <c r="B57" s="125"/>
      <c r="D57" s="2"/>
      <c r="E57" s="2"/>
      <c r="F57" s="2"/>
      <c r="G57" s="2"/>
      <c r="H57" s="2" t="s">
        <v>882</v>
      </c>
      <c r="I57" s="2"/>
      <c r="J57" s="2" t="s">
        <v>998</v>
      </c>
      <c r="K57" s="2"/>
      <c r="L57" s="5"/>
      <c r="M57" s="4"/>
      <c r="N57" s="5"/>
      <c r="O57" s="5"/>
      <c r="P57" s="2"/>
      <c r="Q57" s="5"/>
      <c r="R57" s="5"/>
      <c r="S57" s="4"/>
      <c r="T57" s="5"/>
    </row>
    <row r="58" spans="1:20" ht="17.100000000000001" customHeight="1" thickBot="1" x14ac:dyDescent="0.3">
      <c r="A58" s="125"/>
      <c r="B58" s="125"/>
      <c r="D58" s="3" t="s">
        <v>1036</v>
      </c>
      <c r="E58" s="3"/>
      <c r="F58" s="3"/>
      <c r="G58" s="3"/>
      <c r="H58" s="3" t="s">
        <v>882</v>
      </c>
      <c r="I58" s="3"/>
      <c r="J58" s="3"/>
      <c r="K58" s="49"/>
      <c r="L58" s="3"/>
      <c r="M58" s="3"/>
      <c r="N58" s="3"/>
      <c r="O58" s="3"/>
      <c r="P58" s="3"/>
      <c r="Q58" s="3"/>
      <c r="R58" s="91"/>
      <c r="S58" s="91" t="s">
        <v>1258</v>
      </c>
      <c r="T58" s="3"/>
    </row>
    <row r="59" spans="1:20" ht="17.100000000000001" customHeight="1" x14ac:dyDescent="0.25">
      <c r="A59" s="125"/>
      <c r="B59" s="125"/>
      <c r="D59" s="181"/>
      <c r="E59" s="335" t="s">
        <v>731</v>
      </c>
      <c r="F59" s="335"/>
      <c r="G59" s="335"/>
      <c r="H59" s="335"/>
      <c r="I59" s="335"/>
      <c r="J59" s="335"/>
      <c r="K59" s="335"/>
      <c r="L59" s="335"/>
      <c r="M59" s="335"/>
      <c r="N59" s="335"/>
      <c r="O59" s="335"/>
      <c r="P59" s="335"/>
      <c r="Q59" s="335"/>
      <c r="R59" s="335"/>
      <c r="S59" s="335"/>
      <c r="T59" s="335"/>
    </row>
    <row r="60" spans="1:20" ht="17.100000000000001" customHeight="1" x14ac:dyDescent="0.25">
      <c r="A60" s="125"/>
      <c r="B60" s="125"/>
      <c r="D60" s="2"/>
      <c r="E60" s="48"/>
      <c r="F60" s="6"/>
      <c r="G60" s="6"/>
      <c r="H60" s="6"/>
      <c r="I60" s="6"/>
      <c r="J60" s="6"/>
      <c r="K60" s="337" t="s">
        <v>732</v>
      </c>
      <c r="L60" s="337"/>
      <c r="M60" s="337"/>
      <c r="N60" s="337"/>
      <c r="O60" s="6"/>
      <c r="P60" s="337" t="s">
        <v>662</v>
      </c>
      <c r="Q60" s="337"/>
      <c r="R60" s="337"/>
      <c r="S60" s="337"/>
      <c r="T60" s="6"/>
    </row>
    <row r="61" spans="1:20" ht="17.100000000000001" customHeight="1" x14ac:dyDescent="0.25">
      <c r="A61" s="125"/>
      <c r="B61" s="125"/>
      <c r="D61" s="2"/>
      <c r="E61" s="48"/>
      <c r="F61" s="6"/>
      <c r="G61" s="48" t="s">
        <v>733</v>
      </c>
      <c r="H61" s="6" t="s">
        <v>734</v>
      </c>
      <c r="I61" s="48"/>
      <c r="J61" s="48"/>
      <c r="K61" s="48" t="s">
        <v>735</v>
      </c>
      <c r="L61" s="48" t="s">
        <v>735</v>
      </c>
      <c r="M61" s="48" t="s">
        <v>736</v>
      </c>
      <c r="N61" s="6" t="s">
        <v>600</v>
      </c>
      <c r="O61" s="6"/>
      <c r="P61" s="48" t="s">
        <v>735</v>
      </c>
      <c r="Q61" s="48" t="s">
        <v>735</v>
      </c>
      <c r="R61" s="48" t="s">
        <v>736</v>
      </c>
      <c r="S61" s="48" t="s">
        <v>600</v>
      </c>
      <c r="T61" s="48"/>
    </row>
    <row r="62" spans="1:20" ht="17.100000000000001" customHeight="1" x14ac:dyDescent="0.25">
      <c r="A62" s="125"/>
      <c r="B62" s="125"/>
      <c r="D62" s="2" t="s">
        <v>222</v>
      </c>
      <c r="E62" s="48" t="s">
        <v>223</v>
      </c>
      <c r="F62" s="48"/>
      <c r="G62" s="48" t="s">
        <v>737</v>
      </c>
      <c r="H62" s="48" t="s">
        <v>735</v>
      </c>
      <c r="I62" s="6" t="s">
        <v>733</v>
      </c>
      <c r="J62" s="6"/>
      <c r="K62" s="6" t="s">
        <v>738</v>
      </c>
      <c r="L62" s="6" t="s">
        <v>739</v>
      </c>
      <c r="M62" s="6" t="s">
        <v>735</v>
      </c>
      <c r="N62" s="48" t="s">
        <v>244</v>
      </c>
      <c r="O62" s="48"/>
      <c r="P62" s="6" t="s">
        <v>738</v>
      </c>
      <c r="Q62" s="6" t="s">
        <v>739</v>
      </c>
      <c r="R62" s="6" t="s">
        <v>735</v>
      </c>
      <c r="S62" s="6" t="s">
        <v>244</v>
      </c>
      <c r="T62" s="6" t="s">
        <v>646</v>
      </c>
    </row>
    <row r="63" spans="1:20" ht="17.100000000000001" customHeight="1" thickBot="1" x14ac:dyDescent="0.3">
      <c r="A63" s="125"/>
      <c r="B63" s="125"/>
      <c r="D63" s="3" t="s">
        <v>228</v>
      </c>
      <c r="E63" s="49" t="s">
        <v>738</v>
      </c>
      <c r="F63" s="49"/>
      <c r="G63" s="49" t="s">
        <v>740</v>
      </c>
      <c r="H63" s="49" t="s">
        <v>504</v>
      </c>
      <c r="I63" s="8" t="s">
        <v>504</v>
      </c>
      <c r="J63" s="8"/>
      <c r="K63" s="8" t="s">
        <v>741</v>
      </c>
      <c r="L63" s="8" t="s">
        <v>741</v>
      </c>
      <c r="M63" s="8" t="s">
        <v>741</v>
      </c>
      <c r="N63" s="8" t="s">
        <v>226</v>
      </c>
      <c r="O63" s="8"/>
      <c r="P63" s="8" t="s">
        <v>741</v>
      </c>
      <c r="Q63" s="8" t="s">
        <v>741</v>
      </c>
      <c r="R63" s="8" t="s">
        <v>741</v>
      </c>
      <c r="S63" s="8" t="s">
        <v>226</v>
      </c>
      <c r="T63" s="8" t="s">
        <v>234</v>
      </c>
    </row>
    <row r="64" spans="1:20" ht="17.100000000000001" customHeight="1" x14ac:dyDescent="0.25">
      <c r="A64" s="125"/>
      <c r="B64" s="125"/>
      <c r="D64" s="2">
        <v>1</v>
      </c>
      <c r="E64" s="156" t="s">
        <v>791</v>
      </c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</row>
    <row r="65" spans="1:20" ht="17.100000000000001" customHeight="1" x14ac:dyDescent="0.25">
      <c r="A65" s="125"/>
      <c r="B65" s="125"/>
      <c r="D65" s="2">
        <v>2</v>
      </c>
      <c r="E65" s="336" t="s">
        <v>792</v>
      </c>
      <c r="F65" s="336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</row>
    <row r="66" spans="1:20" ht="17.100000000000001" customHeight="1" x14ac:dyDescent="0.25">
      <c r="A66" s="125">
        <v>860</v>
      </c>
      <c r="B66" s="125"/>
      <c r="D66" s="2">
        <v>3</v>
      </c>
      <c r="E66" s="2" t="s">
        <v>793</v>
      </c>
      <c r="F66" s="5" t="s">
        <v>745</v>
      </c>
      <c r="G66" s="26">
        <v>0</v>
      </c>
      <c r="H66" s="26">
        <v>10</v>
      </c>
      <c r="I66" s="127">
        <v>0</v>
      </c>
      <c r="J66" s="27"/>
      <c r="K66" s="33">
        <v>4.54</v>
      </c>
      <c r="L66" s="33">
        <v>2.48</v>
      </c>
      <c r="M66" s="41">
        <v>7.02</v>
      </c>
      <c r="N66" s="25">
        <v>0</v>
      </c>
      <c r="O66" s="29"/>
      <c r="P66" s="41">
        <v>4.54</v>
      </c>
      <c r="Q66" s="41">
        <v>2.48</v>
      </c>
      <c r="R66" s="41">
        <v>7.02</v>
      </c>
      <c r="S66" s="25">
        <v>0</v>
      </c>
      <c r="T66" s="147">
        <v>0</v>
      </c>
    </row>
    <row r="67" spans="1:20" ht="17.100000000000001" customHeight="1" x14ac:dyDescent="0.25">
      <c r="A67" s="125">
        <v>862</v>
      </c>
      <c r="B67" s="125"/>
      <c r="D67" s="2">
        <v>4</v>
      </c>
      <c r="E67" s="2" t="s">
        <v>794</v>
      </c>
      <c r="F67" s="5" t="s">
        <v>747</v>
      </c>
      <c r="G67" s="26">
        <v>0</v>
      </c>
      <c r="H67" s="26">
        <v>14</v>
      </c>
      <c r="I67" s="127">
        <v>0</v>
      </c>
      <c r="J67" s="27"/>
      <c r="K67" s="33">
        <v>4.6100000000000003</v>
      </c>
      <c r="L67" s="33">
        <v>2.11</v>
      </c>
      <c r="M67" s="41">
        <v>6.7200000000000006</v>
      </c>
      <c r="N67" s="25">
        <v>0</v>
      </c>
      <c r="O67" s="26"/>
      <c r="P67" s="41">
        <v>4.6100000000000003</v>
      </c>
      <c r="Q67" s="41">
        <v>2.11</v>
      </c>
      <c r="R67" s="41">
        <v>6.7200000000000006</v>
      </c>
      <c r="S67" s="25">
        <v>0</v>
      </c>
      <c r="T67" s="147">
        <v>0</v>
      </c>
    </row>
    <row r="68" spans="1:20" ht="17.100000000000001" customHeight="1" x14ac:dyDescent="0.25">
      <c r="A68" s="125">
        <v>863</v>
      </c>
      <c r="B68" s="125"/>
      <c r="D68" s="2">
        <v>5</v>
      </c>
      <c r="E68" s="2" t="s">
        <v>795</v>
      </c>
      <c r="F68" s="5" t="s">
        <v>749</v>
      </c>
      <c r="G68" s="26">
        <v>0</v>
      </c>
      <c r="H68" s="26">
        <v>22</v>
      </c>
      <c r="I68" s="127">
        <v>0</v>
      </c>
      <c r="J68" s="27"/>
      <c r="K68" s="33">
        <v>5.22</v>
      </c>
      <c r="L68" s="33">
        <v>2.33</v>
      </c>
      <c r="M68" s="41">
        <v>7.55</v>
      </c>
      <c r="N68" s="25">
        <v>0</v>
      </c>
      <c r="O68" s="26"/>
      <c r="P68" s="41">
        <v>5.22</v>
      </c>
      <c r="Q68" s="41">
        <v>2.33</v>
      </c>
      <c r="R68" s="41">
        <v>7.55</v>
      </c>
      <c r="S68" s="25">
        <v>0</v>
      </c>
      <c r="T68" s="147">
        <v>0</v>
      </c>
    </row>
    <row r="69" spans="1:20" ht="17.100000000000001" customHeight="1" x14ac:dyDescent="0.25">
      <c r="A69" s="125">
        <v>864</v>
      </c>
      <c r="B69" s="125"/>
      <c r="D69" s="2">
        <v>6</v>
      </c>
      <c r="E69" s="2" t="s">
        <v>796</v>
      </c>
      <c r="F69" s="5" t="s">
        <v>751</v>
      </c>
      <c r="G69" s="26">
        <v>0</v>
      </c>
      <c r="H69" s="26">
        <v>33</v>
      </c>
      <c r="I69" s="128">
        <v>0</v>
      </c>
      <c r="J69" s="27"/>
      <c r="K69" s="33">
        <v>6.01</v>
      </c>
      <c r="L69" s="33">
        <v>2.02</v>
      </c>
      <c r="M69" s="41">
        <v>8.0299999999999994</v>
      </c>
      <c r="N69" s="25">
        <v>0</v>
      </c>
      <c r="O69" s="26"/>
      <c r="P69" s="41">
        <v>6.01</v>
      </c>
      <c r="Q69" s="41">
        <v>2.02</v>
      </c>
      <c r="R69" s="41">
        <v>8.0299999999999994</v>
      </c>
      <c r="S69" s="25">
        <v>0</v>
      </c>
      <c r="T69" s="147">
        <v>0</v>
      </c>
    </row>
    <row r="70" spans="1:20" ht="17.100000000000001" customHeight="1" x14ac:dyDescent="0.25">
      <c r="A70" s="125">
        <v>865</v>
      </c>
      <c r="B70" s="125"/>
      <c r="D70" s="2">
        <v>7</v>
      </c>
      <c r="E70" s="2" t="s">
        <v>797</v>
      </c>
      <c r="F70" s="5" t="s">
        <v>753</v>
      </c>
      <c r="G70" s="26">
        <v>0</v>
      </c>
      <c r="H70" s="26">
        <v>52</v>
      </c>
      <c r="I70" s="127">
        <v>0</v>
      </c>
      <c r="J70" s="27"/>
      <c r="K70" s="33">
        <v>7.01</v>
      </c>
      <c r="L70" s="33">
        <v>2.6</v>
      </c>
      <c r="M70" s="41">
        <v>9.61</v>
      </c>
      <c r="N70" s="25">
        <v>0</v>
      </c>
      <c r="O70" s="26"/>
      <c r="P70" s="41">
        <v>7.01</v>
      </c>
      <c r="Q70" s="41">
        <v>2.6</v>
      </c>
      <c r="R70" s="41">
        <v>9.61</v>
      </c>
      <c r="S70" s="25">
        <v>0</v>
      </c>
      <c r="T70" s="147">
        <v>0</v>
      </c>
    </row>
    <row r="71" spans="1:20" ht="17.100000000000001" customHeight="1" x14ac:dyDescent="0.25">
      <c r="A71" s="125">
        <v>866</v>
      </c>
      <c r="B71" s="125"/>
      <c r="D71" s="2">
        <v>8</v>
      </c>
      <c r="E71" s="2" t="s">
        <v>798</v>
      </c>
      <c r="F71" s="5" t="s">
        <v>755</v>
      </c>
      <c r="G71" s="26">
        <v>0</v>
      </c>
      <c r="H71" s="26">
        <v>81</v>
      </c>
      <c r="I71" s="128">
        <v>0</v>
      </c>
      <c r="J71" s="27"/>
      <c r="K71" s="33">
        <v>7.32</v>
      </c>
      <c r="L71" s="33">
        <v>2.99</v>
      </c>
      <c r="M71" s="41">
        <v>10.31</v>
      </c>
      <c r="N71" s="25">
        <v>0</v>
      </c>
      <c r="O71" s="26"/>
      <c r="P71" s="41">
        <v>7.32</v>
      </c>
      <c r="Q71" s="41">
        <v>2.99</v>
      </c>
      <c r="R71" s="41">
        <v>10.31</v>
      </c>
      <c r="S71" s="25">
        <v>0</v>
      </c>
      <c r="T71" s="147">
        <v>0</v>
      </c>
    </row>
    <row r="72" spans="1:20" ht="17.100000000000001" customHeight="1" x14ac:dyDescent="0.25">
      <c r="A72" s="125">
        <v>454</v>
      </c>
      <c r="B72" s="125"/>
      <c r="D72" s="2">
        <v>9</v>
      </c>
      <c r="E72" s="2" t="s">
        <v>799</v>
      </c>
      <c r="F72" s="5" t="s">
        <v>753</v>
      </c>
      <c r="G72" s="26">
        <v>0</v>
      </c>
      <c r="H72" s="26">
        <v>52</v>
      </c>
      <c r="I72" s="127">
        <v>0</v>
      </c>
      <c r="J72" s="27"/>
      <c r="K72" s="33">
        <v>7.72</v>
      </c>
      <c r="L72" s="33">
        <v>2.6</v>
      </c>
      <c r="M72" s="41">
        <v>10.32</v>
      </c>
      <c r="N72" s="25">
        <v>0</v>
      </c>
      <c r="O72" s="26"/>
      <c r="P72" s="41">
        <v>7.72</v>
      </c>
      <c r="Q72" s="41">
        <v>2.6</v>
      </c>
      <c r="R72" s="41">
        <v>10.32</v>
      </c>
      <c r="S72" s="25">
        <v>0</v>
      </c>
      <c r="T72" s="147">
        <v>0</v>
      </c>
    </row>
    <row r="73" spans="1:20" ht="17.100000000000001" customHeight="1" x14ac:dyDescent="0.25">
      <c r="A73" s="125">
        <v>484</v>
      </c>
      <c r="B73" s="125"/>
      <c r="D73" s="2">
        <v>10</v>
      </c>
      <c r="E73" s="2" t="s">
        <v>800</v>
      </c>
      <c r="F73" s="5" t="s">
        <v>755</v>
      </c>
      <c r="G73" s="26">
        <v>0</v>
      </c>
      <c r="H73" s="26">
        <v>81</v>
      </c>
      <c r="I73" s="127">
        <v>0</v>
      </c>
      <c r="J73" s="27"/>
      <c r="K73" s="33">
        <v>8.2200000000000006</v>
      </c>
      <c r="L73" s="33">
        <v>3</v>
      </c>
      <c r="M73" s="41">
        <v>11.22</v>
      </c>
      <c r="N73" s="25">
        <v>0</v>
      </c>
      <c r="O73" s="26"/>
      <c r="P73" s="41">
        <v>8.2200000000000006</v>
      </c>
      <c r="Q73" s="41">
        <v>3</v>
      </c>
      <c r="R73" s="41">
        <v>11.22</v>
      </c>
      <c r="S73" s="25">
        <v>0</v>
      </c>
      <c r="T73" s="147">
        <v>0</v>
      </c>
    </row>
    <row r="74" spans="1:20" ht="17.100000000000001" customHeight="1" x14ac:dyDescent="0.25">
      <c r="A74" s="125">
        <v>869</v>
      </c>
      <c r="B74" s="125"/>
      <c r="D74" s="2">
        <v>11</v>
      </c>
      <c r="E74" s="2" t="s">
        <v>801</v>
      </c>
      <c r="F74" s="5" t="s">
        <v>755</v>
      </c>
      <c r="G74" s="26">
        <v>0</v>
      </c>
      <c r="H74" s="26">
        <v>81</v>
      </c>
      <c r="I74" s="26">
        <v>0</v>
      </c>
      <c r="J74" s="27"/>
      <c r="K74" s="33">
        <v>9.35</v>
      </c>
      <c r="L74" s="33">
        <v>3.02</v>
      </c>
      <c r="M74" s="41">
        <v>12.37</v>
      </c>
      <c r="N74" s="25">
        <v>0</v>
      </c>
      <c r="O74" s="26"/>
      <c r="P74" s="41">
        <v>9.35</v>
      </c>
      <c r="Q74" s="41">
        <v>3.02</v>
      </c>
      <c r="R74" s="41">
        <v>12.37</v>
      </c>
      <c r="S74" s="25">
        <v>0</v>
      </c>
      <c r="T74" s="147">
        <v>0</v>
      </c>
    </row>
    <row r="75" spans="1:20" ht="17.100000000000001" customHeight="1" x14ac:dyDescent="0.25">
      <c r="A75" s="125">
        <v>508</v>
      </c>
      <c r="B75" s="125"/>
      <c r="D75" s="2">
        <v>12</v>
      </c>
      <c r="E75" s="2" t="s">
        <v>802</v>
      </c>
      <c r="F75" s="5" t="s">
        <v>745</v>
      </c>
      <c r="G75" s="26">
        <v>0</v>
      </c>
      <c r="H75" s="26">
        <v>10</v>
      </c>
      <c r="I75" s="127">
        <v>0</v>
      </c>
      <c r="J75" s="27"/>
      <c r="K75" s="33">
        <v>4.43</v>
      </c>
      <c r="L75" s="33">
        <v>2.48</v>
      </c>
      <c r="M75" s="41">
        <v>6.91</v>
      </c>
      <c r="N75" s="25">
        <v>0</v>
      </c>
      <c r="O75" s="26"/>
      <c r="P75" s="41">
        <v>4.43</v>
      </c>
      <c r="Q75" s="41">
        <v>2.48</v>
      </c>
      <c r="R75" s="41">
        <v>6.91</v>
      </c>
      <c r="S75" s="25">
        <v>0</v>
      </c>
      <c r="T75" s="147">
        <v>0</v>
      </c>
    </row>
    <row r="76" spans="1:20" ht="17.100000000000001" customHeight="1" x14ac:dyDescent="0.25">
      <c r="A76" s="125">
        <v>530</v>
      </c>
      <c r="B76" s="125"/>
      <c r="D76" s="2">
        <v>13</v>
      </c>
      <c r="E76" s="2" t="s">
        <v>803</v>
      </c>
      <c r="F76" s="5" t="s">
        <v>749</v>
      </c>
      <c r="G76" s="26">
        <v>0</v>
      </c>
      <c r="H76" s="26">
        <v>22</v>
      </c>
      <c r="I76" s="127">
        <v>0</v>
      </c>
      <c r="J76" s="27"/>
      <c r="K76" s="33">
        <v>17.05</v>
      </c>
      <c r="L76" s="33">
        <v>1.89</v>
      </c>
      <c r="M76" s="41">
        <v>18.940000000000001</v>
      </c>
      <c r="N76" s="25">
        <v>0</v>
      </c>
      <c r="O76" s="26"/>
      <c r="P76" s="41">
        <v>17.05</v>
      </c>
      <c r="Q76" s="41">
        <v>1.89</v>
      </c>
      <c r="R76" s="41">
        <v>18.940000000000001</v>
      </c>
      <c r="S76" s="25">
        <v>0</v>
      </c>
      <c r="T76" s="147">
        <v>0</v>
      </c>
    </row>
    <row r="77" spans="1:20" ht="17.100000000000001" customHeight="1" x14ac:dyDescent="0.25">
      <c r="A77" s="125">
        <v>870</v>
      </c>
      <c r="B77" s="125"/>
      <c r="D77" s="2">
        <v>14</v>
      </c>
      <c r="E77" s="2" t="s">
        <v>804</v>
      </c>
      <c r="F77" s="5" t="s">
        <v>747</v>
      </c>
      <c r="G77" s="26">
        <v>0</v>
      </c>
      <c r="H77" s="26">
        <v>14</v>
      </c>
      <c r="I77" s="127">
        <v>0</v>
      </c>
      <c r="J77" s="2"/>
      <c r="K77" s="33">
        <v>6.78</v>
      </c>
      <c r="L77" s="33">
        <v>2.11</v>
      </c>
      <c r="M77" s="41">
        <v>8.89</v>
      </c>
      <c r="N77" s="25">
        <v>0</v>
      </c>
      <c r="O77" s="2"/>
      <c r="P77" s="41">
        <v>6.78</v>
      </c>
      <c r="Q77" s="41">
        <v>2.11</v>
      </c>
      <c r="R77" s="41">
        <v>8.89</v>
      </c>
      <c r="S77" s="25">
        <v>0</v>
      </c>
      <c r="T77" s="147">
        <v>0</v>
      </c>
    </row>
    <row r="78" spans="1:20" ht="17.100000000000001" customHeight="1" x14ac:dyDescent="0.25">
      <c r="A78" s="125">
        <v>532</v>
      </c>
      <c r="B78" s="125"/>
      <c r="D78" s="2">
        <v>15</v>
      </c>
      <c r="E78" s="2" t="s">
        <v>805</v>
      </c>
      <c r="F78" s="5" t="s">
        <v>749</v>
      </c>
      <c r="G78" s="26">
        <v>0</v>
      </c>
      <c r="H78" s="26">
        <v>22</v>
      </c>
      <c r="I78" s="127">
        <v>0</v>
      </c>
      <c r="J78" s="2"/>
      <c r="K78" s="33">
        <v>13.08</v>
      </c>
      <c r="L78" s="33">
        <v>1.89</v>
      </c>
      <c r="M78" s="41">
        <v>14.97</v>
      </c>
      <c r="N78" s="25">
        <v>0</v>
      </c>
      <c r="O78" s="2"/>
      <c r="P78" s="41">
        <v>13.08</v>
      </c>
      <c r="Q78" s="41">
        <v>1.89</v>
      </c>
      <c r="R78" s="41">
        <v>14.97</v>
      </c>
      <c r="S78" s="25">
        <v>0</v>
      </c>
      <c r="T78" s="147">
        <v>0</v>
      </c>
    </row>
    <row r="79" spans="1:20" ht="17.100000000000001" customHeight="1" x14ac:dyDescent="0.25">
      <c r="A79" s="125">
        <v>533</v>
      </c>
      <c r="B79" s="125"/>
      <c r="D79" s="2">
        <v>16</v>
      </c>
      <c r="E79" s="2" t="s">
        <v>806</v>
      </c>
      <c r="F79" s="5" t="s">
        <v>749</v>
      </c>
      <c r="G79" s="26">
        <v>0</v>
      </c>
      <c r="H79" s="26">
        <v>22</v>
      </c>
      <c r="I79" s="127">
        <v>0</v>
      </c>
      <c r="J79" s="26"/>
      <c r="K79" s="33">
        <v>12.99</v>
      </c>
      <c r="L79" s="33">
        <v>1.89</v>
      </c>
      <c r="M79" s="41">
        <v>14.88</v>
      </c>
      <c r="N79" s="25">
        <v>0</v>
      </c>
      <c r="O79" s="26"/>
      <c r="P79" s="41">
        <v>12.99</v>
      </c>
      <c r="Q79" s="41">
        <v>1.89</v>
      </c>
      <c r="R79" s="41">
        <v>14.88</v>
      </c>
      <c r="S79" s="25">
        <v>0</v>
      </c>
      <c r="T79" s="147">
        <v>0</v>
      </c>
    </row>
    <row r="80" spans="1:20" ht="17.100000000000001" customHeight="1" x14ac:dyDescent="0.25">
      <c r="A80" s="125">
        <v>534</v>
      </c>
      <c r="B80" s="125"/>
      <c r="D80" s="2">
        <v>17</v>
      </c>
      <c r="E80" s="2" t="s">
        <v>807</v>
      </c>
      <c r="F80" s="5" t="s">
        <v>749</v>
      </c>
      <c r="G80" s="26">
        <v>0</v>
      </c>
      <c r="H80" s="26">
        <v>22</v>
      </c>
      <c r="I80" s="127">
        <v>0</v>
      </c>
      <c r="J80" s="26"/>
      <c r="K80" s="33">
        <v>11.53</v>
      </c>
      <c r="L80" s="33">
        <v>1.89</v>
      </c>
      <c r="M80" s="41">
        <v>13.42</v>
      </c>
      <c r="N80" s="25">
        <v>0</v>
      </c>
      <c r="O80" s="26"/>
      <c r="P80" s="41">
        <v>11.53</v>
      </c>
      <c r="Q80" s="41">
        <v>1.89</v>
      </c>
      <c r="R80" s="41">
        <v>13.42</v>
      </c>
      <c r="S80" s="25">
        <v>0</v>
      </c>
      <c r="T80" s="147">
        <v>0</v>
      </c>
    </row>
    <row r="81" spans="1:20" ht="17.100000000000001" customHeight="1" x14ac:dyDescent="0.25">
      <c r="A81" s="125">
        <v>536</v>
      </c>
      <c r="B81" s="125"/>
      <c r="D81" s="2">
        <v>18</v>
      </c>
      <c r="E81" s="2" t="s">
        <v>808</v>
      </c>
      <c r="F81" s="5" t="s">
        <v>753</v>
      </c>
      <c r="G81" s="26">
        <v>0</v>
      </c>
      <c r="H81" s="26">
        <v>52</v>
      </c>
      <c r="I81" s="127">
        <v>0</v>
      </c>
      <c r="J81" s="26"/>
      <c r="K81" s="33">
        <v>12.5</v>
      </c>
      <c r="L81" s="33">
        <v>3.18</v>
      </c>
      <c r="M81" s="41">
        <v>15.68</v>
      </c>
      <c r="N81" s="25">
        <v>0</v>
      </c>
      <c r="O81" s="26"/>
      <c r="P81" s="41">
        <v>12.5</v>
      </c>
      <c r="Q81" s="41">
        <v>3.18</v>
      </c>
      <c r="R81" s="41">
        <v>15.68</v>
      </c>
      <c r="S81" s="25">
        <v>0</v>
      </c>
      <c r="T81" s="147">
        <v>0</v>
      </c>
    </row>
    <row r="82" spans="1:20" ht="17.100000000000001" customHeight="1" x14ac:dyDescent="0.25">
      <c r="A82" s="125">
        <v>538</v>
      </c>
      <c r="B82" s="125"/>
      <c r="D82" s="2">
        <v>19</v>
      </c>
      <c r="E82" s="2" t="s">
        <v>809</v>
      </c>
      <c r="F82" s="5" t="s">
        <v>755</v>
      </c>
      <c r="G82" s="26">
        <v>0</v>
      </c>
      <c r="H82" s="26">
        <v>81</v>
      </c>
      <c r="I82" s="127">
        <v>0</v>
      </c>
      <c r="J82" s="26"/>
      <c r="K82" s="33">
        <v>10.6</v>
      </c>
      <c r="L82" s="33">
        <v>2.44</v>
      </c>
      <c r="M82" s="41">
        <v>13.04</v>
      </c>
      <c r="N82" s="25">
        <v>0</v>
      </c>
      <c r="O82" s="26"/>
      <c r="P82" s="41">
        <v>10.6</v>
      </c>
      <c r="Q82" s="41">
        <v>2.44</v>
      </c>
      <c r="R82" s="41">
        <v>13.04</v>
      </c>
      <c r="S82" s="25">
        <v>0</v>
      </c>
      <c r="T82" s="147">
        <v>0</v>
      </c>
    </row>
    <row r="83" spans="1:20" ht="17.100000000000001" customHeight="1" x14ac:dyDescent="0.25">
      <c r="A83" s="125"/>
      <c r="B83" s="125"/>
      <c r="D83" s="2">
        <v>20</v>
      </c>
      <c r="E83" s="4" t="s">
        <v>767</v>
      </c>
      <c r="N83" s="25">
        <v>0</v>
      </c>
      <c r="O83" s="26"/>
      <c r="S83" s="25">
        <v>0</v>
      </c>
      <c r="T83" s="147">
        <v>0</v>
      </c>
    </row>
    <row r="84" spans="1:20" ht="17.100000000000001" customHeight="1" x14ac:dyDescent="0.25">
      <c r="A84" s="125"/>
      <c r="B84" s="125"/>
      <c r="D84" s="2">
        <v>21</v>
      </c>
      <c r="E84" s="2"/>
      <c r="F84" s="2"/>
      <c r="G84" s="26"/>
      <c r="H84" s="26"/>
      <c r="I84" s="27"/>
      <c r="J84" s="27"/>
      <c r="K84" s="61"/>
      <c r="L84" s="61"/>
      <c r="M84" s="33"/>
      <c r="N84" s="46"/>
      <c r="O84" s="26"/>
      <c r="P84" s="33"/>
      <c r="Q84" s="33"/>
      <c r="R84" s="33"/>
      <c r="S84" s="46"/>
      <c r="T84" s="183"/>
    </row>
    <row r="85" spans="1:20" ht="17.100000000000001" customHeight="1" x14ac:dyDescent="0.25">
      <c r="A85" s="125"/>
      <c r="B85" s="125"/>
      <c r="D85" s="2">
        <v>22</v>
      </c>
      <c r="E85" s="336" t="s">
        <v>810</v>
      </c>
      <c r="F85" s="336"/>
      <c r="G85" s="26"/>
      <c r="H85" s="26"/>
      <c r="I85" s="27"/>
      <c r="J85" s="27"/>
      <c r="K85" s="61"/>
      <c r="L85" s="61"/>
      <c r="M85" s="33"/>
      <c r="N85" s="46"/>
      <c r="O85" s="128"/>
      <c r="P85" s="129"/>
      <c r="Q85" s="33"/>
      <c r="R85" s="33"/>
      <c r="S85" s="46"/>
      <c r="T85" s="183"/>
    </row>
    <row r="86" spans="1:20" ht="17.100000000000001" customHeight="1" x14ac:dyDescent="0.25">
      <c r="A86" s="125">
        <v>724</v>
      </c>
      <c r="B86" s="125"/>
      <c r="D86" s="2">
        <v>23</v>
      </c>
      <c r="E86" s="155" t="s">
        <v>811</v>
      </c>
      <c r="F86" s="5" t="s">
        <v>770</v>
      </c>
      <c r="G86" s="26">
        <v>0</v>
      </c>
      <c r="H86" s="26">
        <v>69</v>
      </c>
      <c r="I86" s="127">
        <v>0</v>
      </c>
      <c r="J86" s="27"/>
      <c r="K86" s="33">
        <v>10.83</v>
      </c>
      <c r="L86" s="33">
        <v>4.99</v>
      </c>
      <c r="M86" s="41">
        <v>15.82</v>
      </c>
      <c r="N86" s="25">
        <v>0</v>
      </c>
      <c r="O86" s="26"/>
      <c r="P86" s="41">
        <v>10.83</v>
      </c>
      <c r="Q86" s="41">
        <v>4.99</v>
      </c>
      <c r="R86" s="41">
        <v>15.82</v>
      </c>
      <c r="S86" s="33">
        <v>0</v>
      </c>
      <c r="T86" s="147">
        <v>0</v>
      </c>
    </row>
    <row r="87" spans="1:20" ht="17.100000000000001" customHeight="1" x14ac:dyDescent="0.25">
      <c r="A87" s="125">
        <v>522</v>
      </c>
      <c r="B87" s="125"/>
      <c r="D87" s="2">
        <v>24</v>
      </c>
      <c r="E87" s="155" t="s">
        <v>812</v>
      </c>
      <c r="F87" s="5" t="s">
        <v>755</v>
      </c>
      <c r="G87" s="26">
        <v>0</v>
      </c>
      <c r="H87" s="26">
        <v>79</v>
      </c>
      <c r="I87" s="127">
        <v>0</v>
      </c>
      <c r="J87" s="27"/>
      <c r="K87" s="33">
        <v>8.67</v>
      </c>
      <c r="L87" s="33">
        <v>4.01</v>
      </c>
      <c r="M87" s="41">
        <v>12.68</v>
      </c>
      <c r="N87" s="25">
        <v>0</v>
      </c>
      <c r="O87" s="26"/>
      <c r="P87" s="41">
        <v>8.67</v>
      </c>
      <c r="Q87" s="41">
        <v>4.01</v>
      </c>
      <c r="R87" s="41">
        <v>12.68</v>
      </c>
      <c r="S87" s="33">
        <v>0</v>
      </c>
      <c r="T87" s="147">
        <v>0</v>
      </c>
    </row>
    <row r="88" spans="1:20" ht="17.100000000000001" customHeight="1" x14ac:dyDescent="0.25">
      <c r="A88" s="125">
        <v>725</v>
      </c>
      <c r="B88" s="125"/>
      <c r="D88" s="2">
        <v>25</v>
      </c>
      <c r="E88" s="155" t="s">
        <v>813</v>
      </c>
      <c r="F88" s="5" t="s">
        <v>770</v>
      </c>
      <c r="G88" s="26">
        <v>0</v>
      </c>
      <c r="H88" s="26">
        <v>69</v>
      </c>
      <c r="I88" s="127">
        <v>0</v>
      </c>
      <c r="J88" s="27"/>
      <c r="K88" s="33">
        <v>12.3</v>
      </c>
      <c r="L88" s="33">
        <v>5.04</v>
      </c>
      <c r="M88" s="41">
        <v>17.34</v>
      </c>
      <c r="N88" s="25">
        <v>0</v>
      </c>
      <c r="O88" s="26"/>
      <c r="P88" s="41">
        <v>12.3</v>
      </c>
      <c r="Q88" s="41">
        <v>5.04</v>
      </c>
      <c r="R88" s="41">
        <v>17.34</v>
      </c>
      <c r="S88" s="33">
        <v>0</v>
      </c>
      <c r="T88" s="147">
        <v>0</v>
      </c>
    </row>
    <row r="89" spans="1:20" ht="17.100000000000001" customHeight="1" x14ac:dyDescent="0.25">
      <c r="A89" s="125">
        <v>541</v>
      </c>
      <c r="B89" s="125"/>
      <c r="D89" s="2">
        <v>26</v>
      </c>
      <c r="E89" s="155" t="s">
        <v>814</v>
      </c>
      <c r="F89" s="5" t="s">
        <v>755</v>
      </c>
      <c r="G89" s="26">
        <v>0</v>
      </c>
      <c r="H89" s="26">
        <v>79</v>
      </c>
      <c r="I89" s="127">
        <v>0</v>
      </c>
      <c r="J89" s="2"/>
      <c r="K89" s="33">
        <v>12.04</v>
      </c>
      <c r="L89" s="33">
        <v>4.0199999999999996</v>
      </c>
      <c r="M89" s="41">
        <v>16.059999999999999</v>
      </c>
      <c r="N89" s="25">
        <v>0</v>
      </c>
      <c r="O89" s="2"/>
      <c r="P89" s="41">
        <v>12.04</v>
      </c>
      <c r="Q89" s="41">
        <v>4.0199999999999996</v>
      </c>
      <c r="R89" s="41">
        <v>16.059999999999999</v>
      </c>
      <c r="S89" s="33">
        <v>0</v>
      </c>
      <c r="T89" s="147">
        <v>0</v>
      </c>
    </row>
    <row r="90" spans="1:20" ht="17.100000000000001" customHeight="1" x14ac:dyDescent="0.25">
      <c r="A90" s="125">
        <v>578</v>
      </c>
      <c r="B90" s="125"/>
      <c r="D90" s="2">
        <v>27</v>
      </c>
      <c r="E90" s="155" t="s">
        <v>815</v>
      </c>
      <c r="F90" s="5" t="s">
        <v>775</v>
      </c>
      <c r="G90" s="26">
        <v>0</v>
      </c>
      <c r="H90" s="26">
        <v>191</v>
      </c>
      <c r="I90" s="26">
        <v>0</v>
      </c>
      <c r="J90" s="26"/>
      <c r="K90" s="33">
        <v>15.11</v>
      </c>
      <c r="L90" s="33">
        <v>8.17</v>
      </c>
      <c r="M90" s="41">
        <v>23.28</v>
      </c>
      <c r="N90" s="25">
        <v>0</v>
      </c>
      <c r="O90" s="26"/>
      <c r="P90" s="41">
        <v>15.11</v>
      </c>
      <c r="Q90" s="41">
        <v>8.17</v>
      </c>
      <c r="R90" s="41">
        <v>23.28</v>
      </c>
      <c r="S90" s="138">
        <v>0</v>
      </c>
      <c r="T90" s="147">
        <v>0</v>
      </c>
    </row>
    <row r="91" spans="1:20" ht="17.100000000000001" customHeight="1" x14ac:dyDescent="0.25">
      <c r="A91" s="125">
        <v>721</v>
      </c>
      <c r="B91" s="125"/>
      <c r="D91" s="2">
        <v>28</v>
      </c>
      <c r="E91" s="155" t="s">
        <v>816</v>
      </c>
      <c r="F91" s="5" t="s">
        <v>751</v>
      </c>
      <c r="G91" s="26">
        <v>0</v>
      </c>
      <c r="H91" s="26">
        <v>34</v>
      </c>
      <c r="I91" s="127">
        <v>0</v>
      </c>
      <c r="J91" s="26"/>
      <c r="K91" s="33">
        <v>15.25</v>
      </c>
      <c r="L91" s="33">
        <v>3.92</v>
      </c>
      <c r="M91" s="41">
        <v>19.170000000000002</v>
      </c>
      <c r="N91" s="25">
        <v>0</v>
      </c>
      <c r="O91" s="26"/>
      <c r="P91" s="41">
        <v>15.25</v>
      </c>
      <c r="Q91" s="41">
        <v>3.92</v>
      </c>
      <c r="R91" s="41">
        <v>19.170000000000002</v>
      </c>
      <c r="S91" s="138">
        <v>0</v>
      </c>
      <c r="T91" s="147">
        <v>0</v>
      </c>
    </row>
    <row r="92" spans="1:20" ht="17.100000000000001" customHeight="1" x14ac:dyDescent="0.25">
      <c r="A92" s="125">
        <v>548</v>
      </c>
      <c r="B92" s="125"/>
      <c r="D92" s="2">
        <v>29</v>
      </c>
      <c r="E92" s="155" t="s">
        <v>817</v>
      </c>
      <c r="F92" s="5" t="s">
        <v>778</v>
      </c>
      <c r="G92" s="26">
        <v>0</v>
      </c>
      <c r="H92" s="26">
        <v>37</v>
      </c>
      <c r="I92" s="26">
        <v>0</v>
      </c>
      <c r="J92" s="26"/>
      <c r="K92" s="33">
        <v>15.68</v>
      </c>
      <c r="L92" s="33">
        <v>3.73</v>
      </c>
      <c r="M92" s="33">
        <v>19.41</v>
      </c>
      <c r="N92" s="25">
        <v>0</v>
      </c>
      <c r="O92" s="26"/>
      <c r="P92" s="41">
        <v>15.68</v>
      </c>
      <c r="Q92" s="41">
        <v>3.73</v>
      </c>
      <c r="R92" s="41">
        <v>19.41</v>
      </c>
      <c r="S92" s="138">
        <v>0</v>
      </c>
      <c r="T92" s="147">
        <v>0</v>
      </c>
    </row>
    <row r="93" spans="1:20" ht="17.100000000000001" customHeight="1" x14ac:dyDescent="0.25">
      <c r="A93" s="125">
        <v>720</v>
      </c>
      <c r="B93" s="125"/>
      <c r="D93" s="2">
        <v>30</v>
      </c>
      <c r="E93" s="155" t="s">
        <v>818</v>
      </c>
      <c r="F93" s="5" t="s">
        <v>751</v>
      </c>
      <c r="G93" s="26">
        <v>0</v>
      </c>
      <c r="H93" s="26">
        <v>34</v>
      </c>
      <c r="I93" s="127">
        <v>0</v>
      </c>
      <c r="J93" s="26"/>
      <c r="K93" s="33">
        <v>13.42</v>
      </c>
      <c r="L93" s="33">
        <v>3.92</v>
      </c>
      <c r="M93" s="41">
        <v>17.34</v>
      </c>
      <c r="N93" s="25">
        <v>0</v>
      </c>
      <c r="O93" s="26"/>
      <c r="P93" s="41">
        <v>13.42</v>
      </c>
      <c r="Q93" s="41">
        <v>3.92</v>
      </c>
      <c r="R93" s="41">
        <v>17.34</v>
      </c>
      <c r="S93" s="33">
        <v>0</v>
      </c>
      <c r="T93" s="147">
        <v>0</v>
      </c>
    </row>
    <row r="94" spans="1:20" ht="17.100000000000001" customHeight="1" x14ac:dyDescent="0.25">
      <c r="A94" s="125">
        <v>568</v>
      </c>
      <c r="B94" s="125"/>
      <c r="D94" s="2">
        <v>31</v>
      </c>
      <c r="E94" s="155" t="s">
        <v>819</v>
      </c>
      <c r="F94" s="5" t="s">
        <v>778</v>
      </c>
      <c r="G94" s="26">
        <v>0</v>
      </c>
      <c r="H94" s="26">
        <v>37</v>
      </c>
      <c r="I94" s="127">
        <v>0</v>
      </c>
      <c r="J94" s="26"/>
      <c r="K94" s="33">
        <v>13.49</v>
      </c>
      <c r="L94" s="33">
        <v>3.74</v>
      </c>
      <c r="M94" s="41">
        <v>17.23</v>
      </c>
      <c r="N94" s="25">
        <v>0</v>
      </c>
      <c r="O94" s="26"/>
      <c r="P94" s="41">
        <v>13.49</v>
      </c>
      <c r="Q94" s="41">
        <v>3.74</v>
      </c>
      <c r="R94" s="41">
        <v>17.23</v>
      </c>
      <c r="S94" s="33">
        <v>0</v>
      </c>
      <c r="T94" s="147">
        <v>0</v>
      </c>
    </row>
    <row r="95" spans="1:20" ht="17.100000000000001" customHeight="1" x14ac:dyDescent="0.25">
      <c r="A95" s="125">
        <v>722</v>
      </c>
      <c r="B95" s="125"/>
      <c r="D95" s="2">
        <v>32</v>
      </c>
      <c r="E95" s="186" t="s">
        <v>820</v>
      </c>
      <c r="F95" s="5" t="s">
        <v>751</v>
      </c>
      <c r="G95" s="26">
        <v>0</v>
      </c>
      <c r="H95" s="26">
        <v>34</v>
      </c>
      <c r="I95" s="127">
        <v>0</v>
      </c>
      <c r="J95" s="26"/>
      <c r="K95" s="33">
        <v>10.38</v>
      </c>
      <c r="L95" s="33">
        <v>3.92</v>
      </c>
      <c r="M95" s="41">
        <v>14.3</v>
      </c>
      <c r="N95" s="25">
        <v>0</v>
      </c>
      <c r="O95" s="26"/>
      <c r="P95" s="41">
        <v>10.38</v>
      </c>
      <c r="Q95" s="41">
        <v>3.92</v>
      </c>
      <c r="R95" s="41">
        <v>14.3</v>
      </c>
      <c r="S95" s="33">
        <v>0</v>
      </c>
      <c r="T95" s="147">
        <v>0</v>
      </c>
    </row>
    <row r="96" spans="1:20" ht="17.100000000000001" customHeight="1" x14ac:dyDescent="0.25">
      <c r="A96" s="125">
        <v>549</v>
      </c>
      <c r="B96" s="125"/>
      <c r="D96" s="2">
        <v>33</v>
      </c>
      <c r="E96" s="155" t="s">
        <v>821</v>
      </c>
      <c r="F96" s="5" t="s">
        <v>778</v>
      </c>
      <c r="G96" s="26">
        <v>0</v>
      </c>
      <c r="H96" s="26">
        <v>37</v>
      </c>
      <c r="I96" s="127">
        <v>0</v>
      </c>
      <c r="J96" s="26"/>
      <c r="K96" s="33">
        <v>11.44</v>
      </c>
      <c r="L96" s="33">
        <v>3.7</v>
      </c>
      <c r="M96" s="41">
        <v>15.14</v>
      </c>
      <c r="N96" s="25">
        <v>0</v>
      </c>
      <c r="O96" s="26"/>
      <c r="P96" s="41">
        <v>11.44</v>
      </c>
      <c r="Q96" s="41">
        <v>3.7</v>
      </c>
      <c r="R96" s="41">
        <v>15.14</v>
      </c>
      <c r="S96" s="33">
        <v>0</v>
      </c>
      <c r="T96" s="147">
        <v>0</v>
      </c>
    </row>
    <row r="97" spans="1:20" ht="17.100000000000001" customHeight="1" x14ac:dyDescent="0.25">
      <c r="A97" s="125">
        <v>723</v>
      </c>
      <c r="B97" s="125"/>
      <c r="D97" s="2">
        <v>34</v>
      </c>
      <c r="E97" s="155" t="s">
        <v>822</v>
      </c>
      <c r="F97" s="5" t="s">
        <v>770</v>
      </c>
      <c r="G97" s="26">
        <v>0</v>
      </c>
      <c r="H97" s="26">
        <v>69</v>
      </c>
      <c r="I97" s="127">
        <v>0</v>
      </c>
      <c r="J97" s="26"/>
      <c r="K97" s="33">
        <v>13.74</v>
      </c>
      <c r="L97" s="33">
        <v>4.93</v>
      </c>
      <c r="M97" s="41">
        <v>18.670000000000002</v>
      </c>
      <c r="N97" s="25">
        <v>0</v>
      </c>
      <c r="O97" s="26"/>
      <c r="P97" s="41">
        <v>13.74</v>
      </c>
      <c r="Q97" s="41">
        <v>4.93</v>
      </c>
      <c r="R97" s="41">
        <v>18.670000000000002</v>
      </c>
      <c r="S97" s="33">
        <v>0</v>
      </c>
      <c r="T97" s="147">
        <v>0</v>
      </c>
    </row>
    <row r="98" spans="1:20" ht="17.100000000000001" customHeight="1" x14ac:dyDescent="0.25">
      <c r="A98" s="125">
        <v>540</v>
      </c>
      <c r="B98" s="125"/>
      <c r="D98" s="2">
        <v>35</v>
      </c>
      <c r="E98" s="155" t="s">
        <v>823</v>
      </c>
      <c r="F98" s="5" t="s">
        <v>755</v>
      </c>
      <c r="G98" s="26">
        <v>0</v>
      </c>
      <c r="H98" s="26">
        <v>79</v>
      </c>
      <c r="I98" s="127">
        <v>0</v>
      </c>
      <c r="J98" s="26"/>
      <c r="K98" s="33">
        <v>14.41</v>
      </c>
      <c r="L98" s="33">
        <v>3.97</v>
      </c>
      <c r="M98" s="41">
        <v>18.38</v>
      </c>
      <c r="N98" s="25">
        <v>0</v>
      </c>
      <c r="O98" s="26"/>
      <c r="P98" s="41">
        <v>14.41</v>
      </c>
      <c r="Q98" s="41">
        <v>3.97</v>
      </c>
      <c r="R98" s="41">
        <v>18.38</v>
      </c>
      <c r="S98" s="33">
        <v>0</v>
      </c>
      <c r="T98" s="147">
        <v>0</v>
      </c>
    </row>
    <row r="99" spans="1:20" ht="17.100000000000001" customHeight="1" x14ac:dyDescent="0.25">
      <c r="A99" s="125">
        <v>577</v>
      </c>
      <c r="B99" s="125"/>
      <c r="D99" s="2">
        <v>36</v>
      </c>
      <c r="E99" s="155" t="s">
        <v>824</v>
      </c>
      <c r="F99" s="5" t="s">
        <v>775</v>
      </c>
      <c r="G99" s="26">
        <v>0</v>
      </c>
      <c r="H99" s="26">
        <v>191</v>
      </c>
      <c r="I99" s="127">
        <v>0</v>
      </c>
      <c r="J99" s="26"/>
      <c r="K99" s="33">
        <v>23.74</v>
      </c>
      <c r="L99" s="33">
        <v>8.17</v>
      </c>
      <c r="M99" s="41">
        <v>31.909999999999997</v>
      </c>
      <c r="N99" s="25">
        <v>0</v>
      </c>
      <c r="O99" s="26"/>
      <c r="P99" s="41">
        <v>23.74</v>
      </c>
      <c r="Q99" s="41">
        <v>8.17</v>
      </c>
      <c r="R99" s="41">
        <v>31.909999999999997</v>
      </c>
      <c r="S99" s="33">
        <v>0</v>
      </c>
      <c r="T99" s="147">
        <v>0</v>
      </c>
    </row>
    <row r="100" spans="1:20" ht="17.100000000000001" customHeight="1" x14ac:dyDescent="0.25">
      <c r="A100" s="125"/>
      <c r="B100" s="125"/>
      <c r="D100" s="2">
        <v>37</v>
      </c>
      <c r="E100" s="4" t="s">
        <v>767</v>
      </c>
      <c r="F100" s="2"/>
      <c r="G100" s="2"/>
      <c r="H100" s="2"/>
      <c r="I100" s="26"/>
      <c r="J100" s="26"/>
      <c r="K100" s="26"/>
      <c r="L100" s="26"/>
      <c r="M100" s="26"/>
      <c r="N100" s="26">
        <v>0</v>
      </c>
      <c r="O100" s="130"/>
      <c r="P100" s="26"/>
      <c r="Q100" s="26"/>
      <c r="R100" s="26"/>
      <c r="S100" s="26">
        <v>0</v>
      </c>
      <c r="T100" s="147">
        <v>0</v>
      </c>
    </row>
    <row r="101" spans="1:20" ht="17.100000000000001" customHeight="1" x14ac:dyDescent="0.25">
      <c r="A101" s="125"/>
      <c r="B101" s="125"/>
      <c r="D101" s="2">
        <v>38</v>
      </c>
      <c r="E101" s="4"/>
      <c r="F101" s="2"/>
      <c r="G101" s="2"/>
      <c r="H101" s="2"/>
      <c r="I101" s="26"/>
      <c r="J101" s="26"/>
      <c r="K101" s="26"/>
      <c r="L101" s="26"/>
      <c r="M101" s="26"/>
      <c r="N101" s="26"/>
      <c r="O101" s="130"/>
      <c r="P101" s="26"/>
      <c r="Q101" s="26"/>
      <c r="R101" s="26"/>
      <c r="S101" s="26"/>
      <c r="T101" s="26"/>
    </row>
    <row r="102" spans="1:20" ht="17.100000000000001" customHeight="1" x14ac:dyDescent="0.25">
      <c r="A102" s="125"/>
      <c r="B102" s="125"/>
      <c r="D102" s="2">
        <v>39</v>
      </c>
      <c r="E102" s="4"/>
      <c r="F102" s="2"/>
      <c r="G102" s="2"/>
      <c r="H102" s="2"/>
      <c r="I102" s="26"/>
      <c r="J102" s="26"/>
      <c r="K102" s="26"/>
      <c r="L102" s="26"/>
      <c r="M102" s="26"/>
      <c r="N102" s="26"/>
      <c r="O102" s="130"/>
      <c r="P102" s="26"/>
      <c r="Q102" s="26"/>
      <c r="R102" s="26"/>
      <c r="S102" s="26"/>
      <c r="T102" s="26"/>
    </row>
    <row r="103" spans="1:20" ht="17.100000000000001" customHeight="1" thickBot="1" x14ac:dyDescent="0.3">
      <c r="A103" s="125"/>
      <c r="B103" s="125"/>
      <c r="D103" s="3">
        <v>40</v>
      </c>
      <c r="E103" s="187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163">
        <v>0</v>
      </c>
      <c r="Q103" s="3"/>
      <c r="R103" s="3"/>
      <c r="S103" s="3"/>
      <c r="T103" s="7" t="s">
        <v>825</v>
      </c>
    </row>
    <row r="104" spans="1:20" ht="17.100000000000001" customHeight="1" x14ac:dyDescent="0.25">
      <c r="A104" s="125"/>
      <c r="B104" s="125"/>
      <c r="D104" s="2" t="s">
        <v>787</v>
      </c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 t="s">
        <v>788</v>
      </c>
      <c r="S104" s="2"/>
      <c r="T104" s="2"/>
    </row>
    <row r="105" spans="1:20" ht="17.100000000000001" customHeight="1" thickBot="1" x14ac:dyDescent="0.3">
      <c r="A105" s="125"/>
      <c r="B105" s="125"/>
      <c r="D105" s="3" t="s">
        <v>727</v>
      </c>
      <c r="E105" s="3"/>
      <c r="F105" s="3"/>
      <c r="G105" s="3"/>
      <c r="H105" s="3"/>
      <c r="I105" s="3" t="s">
        <v>728</v>
      </c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 t="s">
        <v>826</v>
      </c>
    </row>
    <row r="106" spans="1:20" ht="17.100000000000001" customHeight="1" x14ac:dyDescent="0.25">
      <c r="A106" s="125"/>
      <c r="B106" s="125"/>
      <c r="D106" s="2" t="s">
        <v>216</v>
      </c>
      <c r="E106" s="2"/>
      <c r="F106" s="2"/>
      <c r="I106" s="5" t="s">
        <v>790</v>
      </c>
      <c r="J106" s="2" t="s">
        <v>995</v>
      </c>
      <c r="K106" s="2"/>
      <c r="L106" s="79"/>
      <c r="M106" s="79"/>
      <c r="N106" s="2"/>
      <c r="O106" s="2"/>
      <c r="P106" s="79"/>
      <c r="Q106" s="79" t="s">
        <v>218</v>
      </c>
      <c r="R106" s="2"/>
      <c r="S106" s="2"/>
      <c r="T106" s="4"/>
    </row>
    <row r="107" spans="1:20" ht="17.100000000000001" customHeight="1" x14ac:dyDescent="0.25">
      <c r="A107" s="125"/>
      <c r="B107" s="125"/>
      <c r="D107" s="2"/>
      <c r="E107" s="2"/>
      <c r="F107" s="2"/>
      <c r="G107" s="2"/>
      <c r="H107" s="2" t="s">
        <v>882</v>
      </c>
      <c r="I107" s="2"/>
      <c r="J107" s="2" t="s">
        <v>996</v>
      </c>
      <c r="K107" s="2"/>
      <c r="L107" s="5"/>
      <c r="M107" s="4"/>
      <c r="N107" s="2"/>
      <c r="O107" s="2"/>
      <c r="P107" s="2"/>
      <c r="Q107" s="180"/>
      <c r="R107" s="5" t="s">
        <v>701</v>
      </c>
      <c r="S107" s="4" t="s">
        <v>1256</v>
      </c>
      <c r="T107" s="5"/>
    </row>
    <row r="108" spans="1:20" ht="17.100000000000001" customHeight="1" x14ac:dyDescent="0.25">
      <c r="A108" s="125"/>
      <c r="B108" s="125"/>
      <c r="D108" s="2" t="s">
        <v>219</v>
      </c>
      <c r="E108" s="2"/>
      <c r="F108" s="2"/>
      <c r="G108" s="2"/>
      <c r="H108" s="2" t="s">
        <v>882</v>
      </c>
      <c r="I108" s="2"/>
      <c r="J108" s="2" t="s">
        <v>997</v>
      </c>
      <c r="K108" s="2"/>
      <c r="L108" s="5"/>
      <c r="M108" s="4"/>
      <c r="N108" s="5"/>
      <c r="O108" s="5"/>
      <c r="P108" s="2"/>
      <c r="Q108" s="5"/>
      <c r="R108" s="5"/>
      <c r="S108" s="4"/>
      <c r="T108" s="5"/>
    </row>
    <row r="109" spans="1:20" ht="17.100000000000001" customHeight="1" x14ac:dyDescent="0.25">
      <c r="A109" s="125"/>
      <c r="B109" s="125"/>
      <c r="D109" s="2"/>
      <c r="E109" s="2"/>
      <c r="F109" s="2"/>
      <c r="G109" s="2"/>
      <c r="H109" s="2" t="s">
        <v>882</v>
      </c>
      <c r="I109" s="2"/>
      <c r="J109" s="2" t="s">
        <v>998</v>
      </c>
      <c r="K109" s="2"/>
      <c r="L109" s="5"/>
      <c r="M109" s="4"/>
      <c r="N109" s="5"/>
      <c r="O109" s="5"/>
      <c r="P109" s="2"/>
      <c r="Q109" s="5"/>
      <c r="R109" s="5"/>
      <c r="S109" s="4"/>
      <c r="T109" s="5"/>
    </row>
    <row r="110" spans="1:20" ht="17.100000000000001" customHeight="1" thickBot="1" x14ac:dyDescent="0.3">
      <c r="A110" s="125"/>
      <c r="B110" s="125"/>
      <c r="D110" s="3" t="s">
        <v>1036</v>
      </c>
      <c r="E110" s="3"/>
      <c r="F110" s="3"/>
      <c r="G110" s="3"/>
      <c r="H110" s="3" t="s">
        <v>882</v>
      </c>
      <c r="I110" s="3"/>
      <c r="J110" s="3"/>
      <c r="K110" s="49"/>
      <c r="L110" s="3"/>
      <c r="M110" s="3"/>
      <c r="N110" s="3"/>
      <c r="O110" s="3"/>
      <c r="P110" s="3"/>
      <c r="Q110" s="3"/>
      <c r="R110" s="91"/>
      <c r="S110" s="91" t="s">
        <v>1258</v>
      </c>
      <c r="T110" s="3"/>
    </row>
    <row r="111" spans="1:20" ht="17.100000000000001" customHeight="1" x14ac:dyDescent="0.25">
      <c r="A111" s="125"/>
      <c r="B111" s="125"/>
      <c r="D111" s="181"/>
      <c r="E111" s="335" t="s">
        <v>731</v>
      </c>
      <c r="F111" s="335"/>
      <c r="G111" s="335"/>
      <c r="H111" s="335"/>
      <c r="I111" s="335"/>
      <c r="J111" s="335"/>
      <c r="K111" s="335"/>
      <c r="L111" s="335"/>
      <c r="M111" s="335"/>
      <c r="N111" s="335"/>
      <c r="O111" s="335"/>
      <c r="P111" s="335"/>
      <c r="Q111" s="335"/>
      <c r="R111" s="335"/>
      <c r="S111" s="335"/>
      <c r="T111" s="335"/>
    </row>
    <row r="112" spans="1:20" ht="17.100000000000001" customHeight="1" x14ac:dyDescent="0.25">
      <c r="A112" s="125"/>
      <c r="B112" s="125"/>
      <c r="D112" s="2"/>
      <c r="E112" s="48"/>
      <c r="F112" s="6"/>
      <c r="G112" s="6"/>
      <c r="H112" s="6"/>
      <c r="I112" s="6"/>
      <c r="J112" s="6"/>
      <c r="K112" s="337" t="s">
        <v>732</v>
      </c>
      <c r="L112" s="337"/>
      <c r="M112" s="337"/>
      <c r="N112" s="337"/>
      <c r="O112" s="6"/>
      <c r="P112" s="337" t="s">
        <v>662</v>
      </c>
      <c r="Q112" s="337"/>
      <c r="R112" s="337"/>
      <c r="S112" s="337"/>
      <c r="T112" s="6"/>
    </row>
    <row r="113" spans="1:20" ht="17.100000000000001" customHeight="1" x14ac:dyDescent="0.25">
      <c r="A113" s="125"/>
      <c r="B113" s="125"/>
      <c r="D113" s="2"/>
      <c r="E113" s="48"/>
      <c r="F113" s="6"/>
      <c r="G113" s="48" t="s">
        <v>733</v>
      </c>
      <c r="H113" s="6" t="s">
        <v>734</v>
      </c>
      <c r="I113" s="48"/>
      <c r="J113" s="48"/>
      <c r="K113" s="48" t="s">
        <v>735</v>
      </c>
      <c r="L113" s="48" t="s">
        <v>735</v>
      </c>
      <c r="M113" s="48" t="s">
        <v>736</v>
      </c>
      <c r="N113" s="6" t="s">
        <v>600</v>
      </c>
      <c r="O113" s="6"/>
      <c r="P113" s="48" t="s">
        <v>735</v>
      </c>
      <c r="Q113" s="48" t="s">
        <v>735</v>
      </c>
      <c r="R113" s="48" t="s">
        <v>736</v>
      </c>
      <c r="S113" s="48" t="s">
        <v>600</v>
      </c>
      <c r="T113" s="48"/>
    </row>
    <row r="114" spans="1:20" ht="17.100000000000001" customHeight="1" x14ac:dyDescent="0.25">
      <c r="A114" s="125"/>
      <c r="B114" s="125"/>
      <c r="D114" s="2" t="s">
        <v>222</v>
      </c>
      <c r="E114" s="48" t="s">
        <v>223</v>
      </c>
      <c r="F114" s="48"/>
      <c r="G114" s="48" t="s">
        <v>737</v>
      </c>
      <c r="H114" s="48" t="s">
        <v>735</v>
      </c>
      <c r="I114" s="6" t="s">
        <v>733</v>
      </c>
      <c r="J114" s="6"/>
      <c r="K114" s="6" t="s">
        <v>738</v>
      </c>
      <c r="L114" s="6" t="s">
        <v>739</v>
      </c>
      <c r="M114" s="6" t="s">
        <v>735</v>
      </c>
      <c r="N114" s="48" t="s">
        <v>244</v>
      </c>
      <c r="O114" s="48"/>
      <c r="P114" s="6" t="s">
        <v>738</v>
      </c>
      <c r="Q114" s="6" t="s">
        <v>739</v>
      </c>
      <c r="R114" s="6" t="s">
        <v>735</v>
      </c>
      <c r="S114" s="6" t="s">
        <v>244</v>
      </c>
      <c r="T114" s="6" t="s">
        <v>646</v>
      </c>
    </row>
    <row r="115" spans="1:20" ht="17.100000000000001" customHeight="1" thickBot="1" x14ac:dyDescent="0.3">
      <c r="A115" s="125"/>
      <c r="B115" s="125"/>
      <c r="D115" s="3" t="s">
        <v>228</v>
      </c>
      <c r="E115" s="49" t="s">
        <v>738</v>
      </c>
      <c r="F115" s="49"/>
      <c r="G115" s="49" t="s">
        <v>740</v>
      </c>
      <c r="H115" s="49" t="s">
        <v>504</v>
      </c>
      <c r="I115" s="8" t="s">
        <v>504</v>
      </c>
      <c r="J115" s="8"/>
      <c r="K115" s="8" t="s">
        <v>741</v>
      </c>
      <c r="L115" s="8" t="s">
        <v>741</v>
      </c>
      <c r="M115" s="8" t="s">
        <v>741</v>
      </c>
      <c r="N115" s="8" t="s">
        <v>226</v>
      </c>
      <c r="O115" s="8"/>
      <c r="P115" s="8" t="s">
        <v>741</v>
      </c>
      <c r="Q115" s="8" t="s">
        <v>741</v>
      </c>
      <c r="R115" s="8" t="s">
        <v>741</v>
      </c>
      <c r="S115" s="8" t="s">
        <v>226</v>
      </c>
      <c r="T115" s="8" t="s">
        <v>234</v>
      </c>
    </row>
    <row r="116" spans="1:20" ht="17.100000000000001" customHeight="1" x14ac:dyDescent="0.25">
      <c r="A116" s="125"/>
      <c r="B116" s="125"/>
      <c r="D116" s="2">
        <v>1</v>
      </c>
      <c r="E116" s="156" t="s">
        <v>827</v>
      </c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</row>
    <row r="117" spans="1:20" ht="17.100000000000001" customHeight="1" x14ac:dyDescent="0.25">
      <c r="A117" s="125"/>
      <c r="B117" s="125"/>
      <c r="D117" s="2">
        <v>2</v>
      </c>
      <c r="E117" s="336" t="s">
        <v>828</v>
      </c>
      <c r="F117" s="336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</row>
    <row r="118" spans="1:20" ht="17.100000000000001" customHeight="1" x14ac:dyDescent="0.25">
      <c r="A118" s="125">
        <v>828</v>
      </c>
      <c r="B118" s="125"/>
      <c r="D118" s="2">
        <v>3</v>
      </c>
      <c r="E118" s="188" t="s">
        <v>829</v>
      </c>
      <c r="F118" s="5" t="s">
        <v>830</v>
      </c>
      <c r="G118" s="26">
        <v>18438</v>
      </c>
      <c r="H118" s="26">
        <v>20</v>
      </c>
      <c r="I118" s="26">
        <v>368760</v>
      </c>
      <c r="J118" s="27"/>
      <c r="K118" s="33">
        <v>11.03</v>
      </c>
      <c r="L118" s="33">
        <v>1.74</v>
      </c>
      <c r="M118" s="41">
        <v>12.77</v>
      </c>
      <c r="N118" s="25">
        <v>235453.25999999998</v>
      </c>
      <c r="O118" s="29"/>
      <c r="P118" s="41">
        <v>11.03</v>
      </c>
      <c r="Q118" s="41">
        <v>1.74</v>
      </c>
      <c r="R118" s="41">
        <v>12.77</v>
      </c>
      <c r="S118" s="138">
        <v>235453.25999999998</v>
      </c>
      <c r="T118" s="147">
        <v>0</v>
      </c>
    </row>
    <row r="119" spans="1:20" ht="17.100000000000001" customHeight="1" x14ac:dyDescent="0.25">
      <c r="A119" s="125">
        <v>820</v>
      </c>
      <c r="B119" s="125"/>
      <c r="D119" s="2">
        <v>4</v>
      </c>
      <c r="E119" s="189" t="s">
        <v>831</v>
      </c>
      <c r="F119" s="5" t="s">
        <v>832</v>
      </c>
      <c r="G119" s="26">
        <v>27841</v>
      </c>
      <c r="H119" s="26">
        <v>36</v>
      </c>
      <c r="I119" s="26">
        <v>1002276</v>
      </c>
      <c r="J119" s="27"/>
      <c r="K119" s="33">
        <v>16.59</v>
      </c>
      <c r="L119" s="33">
        <v>1.19</v>
      </c>
      <c r="M119" s="41">
        <v>17.78</v>
      </c>
      <c r="N119" s="25">
        <v>495012.98000000004</v>
      </c>
      <c r="O119" s="26"/>
      <c r="P119" s="41">
        <v>16.59</v>
      </c>
      <c r="Q119" s="41">
        <v>1.19</v>
      </c>
      <c r="R119" s="41">
        <v>17.78</v>
      </c>
      <c r="S119" s="138">
        <v>495012.98000000004</v>
      </c>
      <c r="T119" s="147">
        <v>0</v>
      </c>
    </row>
    <row r="120" spans="1:20" ht="17.100000000000001" customHeight="1" x14ac:dyDescent="0.25">
      <c r="A120" s="125">
        <v>821</v>
      </c>
      <c r="B120" s="125"/>
      <c r="D120" s="2">
        <v>5</v>
      </c>
      <c r="E120" s="189" t="s">
        <v>833</v>
      </c>
      <c r="F120" s="5" t="s">
        <v>834</v>
      </c>
      <c r="G120" s="26">
        <v>284</v>
      </c>
      <c r="H120" s="26">
        <v>37</v>
      </c>
      <c r="I120" s="26">
        <v>10508</v>
      </c>
      <c r="J120" s="27"/>
      <c r="K120" s="33">
        <v>16.59</v>
      </c>
      <c r="L120" s="33">
        <v>1.2</v>
      </c>
      <c r="M120" s="41">
        <v>17.79</v>
      </c>
      <c r="N120" s="25">
        <v>5052.3599999999997</v>
      </c>
      <c r="O120" s="26"/>
      <c r="P120" s="41">
        <v>16.59</v>
      </c>
      <c r="Q120" s="41">
        <v>1.2</v>
      </c>
      <c r="R120" s="41">
        <v>17.79</v>
      </c>
      <c r="S120" s="138">
        <v>5052.3599999999997</v>
      </c>
      <c r="T120" s="147">
        <v>0</v>
      </c>
    </row>
    <row r="121" spans="1:20" ht="17.100000000000001" customHeight="1" x14ac:dyDescent="0.25">
      <c r="A121" s="125">
        <v>829</v>
      </c>
      <c r="B121" s="125"/>
      <c r="D121" s="2">
        <v>6</v>
      </c>
      <c r="E121" s="189" t="s">
        <v>835</v>
      </c>
      <c r="F121" s="5" t="s">
        <v>836</v>
      </c>
      <c r="G121" s="26">
        <v>5139</v>
      </c>
      <c r="H121" s="26">
        <v>55</v>
      </c>
      <c r="I121" s="26">
        <v>282645</v>
      </c>
      <c r="J121" s="27"/>
      <c r="K121" s="33">
        <v>16.53</v>
      </c>
      <c r="L121" s="33">
        <v>2.2599999999999998</v>
      </c>
      <c r="M121" s="41">
        <v>18.79</v>
      </c>
      <c r="N121" s="25">
        <v>96561.81</v>
      </c>
      <c r="O121" s="26"/>
      <c r="P121" s="41">
        <v>16.53</v>
      </c>
      <c r="Q121" s="41">
        <v>2.2599999999999998</v>
      </c>
      <c r="R121" s="41">
        <v>18.79</v>
      </c>
      <c r="S121" s="138">
        <v>96561.81</v>
      </c>
      <c r="T121" s="147">
        <v>0</v>
      </c>
    </row>
    <row r="122" spans="1:20" ht="17.100000000000001" customHeight="1" x14ac:dyDescent="0.25">
      <c r="A122" s="125">
        <v>822</v>
      </c>
      <c r="B122" s="125"/>
      <c r="D122" s="2">
        <v>7</v>
      </c>
      <c r="E122" s="189" t="s">
        <v>837</v>
      </c>
      <c r="F122" s="5" t="s">
        <v>838</v>
      </c>
      <c r="G122" s="26">
        <v>391</v>
      </c>
      <c r="H122" s="26">
        <v>69</v>
      </c>
      <c r="I122" s="26">
        <v>26979</v>
      </c>
      <c r="J122" s="27"/>
      <c r="K122" s="33">
        <v>20.97</v>
      </c>
      <c r="L122" s="33">
        <v>1.26</v>
      </c>
      <c r="M122" s="41">
        <v>22.23</v>
      </c>
      <c r="N122" s="25">
        <v>8691.93</v>
      </c>
      <c r="O122" s="26"/>
      <c r="P122" s="41">
        <v>20.97</v>
      </c>
      <c r="Q122" s="41">
        <v>1.26</v>
      </c>
      <c r="R122" s="41">
        <v>22.23</v>
      </c>
      <c r="S122" s="138">
        <v>8691.93</v>
      </c>
      <c r="T122" s="147">
        <v>0</v>
      </c>
    </row>
    <row r="123" spans="1:20" ht="17.100000000000001" customHeight="1" x14ac:dyDescent="0.25">
      <c r="A123" s="125">
        <v>823</v>
      </c>
      <c r="B123" s="125"/>
      <c r="D123" s="2">
        <v>8</v>
      </c>
      <c r="E123" s="189" t="s">
        <v>839</v>
      </c>
      <c r="F123" s="5" t="s">
        <v>840</v>
      </c>
      <c r="G123" s="26">
        <v>24904</v>
      </c>
      <c r="H123" s="26">
        <v>72</v>
      </c>
      <c r="I123" s="26">
        <v>1793088</v>
      </c>
      <c r="J123" s="27"/>
      <c r="K123" s="33">
        <v>24.17</v>
      </c>
      <c r="L123" s="33">
        <v>1.38</v>
      </c>
      <c r="M123" s="41">
        <v>25.55</v>
      </c>
      <c r="N123" s="25">
        <v>636297.20000000007</v>
      </c>
      <c r="O123" s="26"/>
      <c r="P123" s="41">
        <v>24.17</v>
      </c>
      <c r="Q123" s="41">
        <v>1.38</v>
      </c>
      <c r="R123" s="41">
        <v>25.55</v>
      </c>
      <c r="S123" s="138">
        <v>636297.20000000007</v>
      </c>
      <c r="T123" s="147">
        <v>0</v>
      </c>
    </row>
    <row r="124" spans="1:20" ht="17.100000000000001" customHeight="1" x14ac:dyDescent="0.25">
      <c r="A124" s="125">
        <v>835</v>
      </c>
      <c r="B124" s="125"/>
      <c r="D124" s="2">
        <v>9</v>
      </c>
      <c r="E124" s="189" t="s">
        <v>841</v>
      </c>
      <c r="F124" s="5" t="s">
        <v>842</v>
      </c>
      <c r="G124" s="26">
        <v>7792</v>
      </c>
      <c r="H124" s="26">
        <v>21</v>
      </c>
      <c r="I124" s="26">
        <v>163632</v>
      </c>
      <c r="J124" s="27"/>
      <c r="K124" s="33">
        <v>23.77</v>
      </c>
      <c r="L124" s="33">
        <v>2.2799999999999998</v>
      </c>
      <c r="M124" s="41">
        <v>26.05</v>
      </c>
      <c r="N124" s="25">
        <v>202981.6</v>
      </c>
      <c r="O124" s="26"/>
      <c r="P124" s="41">
        <v>23.77</v>
      </c>
      <c r="Q124" s="41">
        <v>2.2799999999999998</v>
      </c>
      <c r="R124" s="41">
        <v>26.05</v>
      </c>
      <c r="S124" s="138">
        <v>202981.6</v>
      </c>
      <c r="T124" s="147">
        <v>0</v>
      </c>
    </row>
    <row r="125" spans="1:20" ht="17.100000000000001" customHeight="1" x14ac:dyDescent="0.25">
      <c r="A125" s="125">
        <v>824</v>
      </c>
      <c r="B125" s="125"/>
      <c r="D125" s="2">
        <v>10</v>
      </c>
      <c r="E125" s="189" t="s">
        <v>843</v>
      </c>
      <c r="F125" s="5" t="s">
        <v>844</v>
      </c>
      <c r="G125" s="26">
        <v>38356</v>
      </c>
      <c r="H125" s="26">
        <v>24</v>
      </c>
      <c r="I125" s="26">
        <v>920544</v>
      </c>
      <c r="J125" s="27"/>
      <c r="K125" s="33">
        <v>28.02</v>
      </c>
      <c r="L125" s="33">
        <v>1.54</v>
      </c>
      <c r="M125" s="41">
        <v>29.56</v>
      </c>
      <c r="N125" s="25">
        <v>1133803.3599999999</v>
      </c>
      <c r="O125" s="26"/>
      <c r="P125" s="41">
        <v>28.02</v>
      </c>
      <c r="Q125" s="41">
        <v>1.54</v>
      </c>
      <c r="R125" s="41">
        <v>29.56</v>
      </c>
      <c r="S125" s="138">
        <v>1133803.3599999999</v>
      </c>
      <c r="T125" s="147">
        <v>0</v>
      </c>
    </row>
    <row r="126" spans="1:20" ht="17.100000000000001" customHeight="1" x14ac:dyDescent="0.25">
      <c r="A126" s="125">
        <v>825</v>
      </c>
      <c r="B126" s="125"/>
      <c r="D126" s="2">
        <v>11</v>
      </c>
      <c r="E126" s="189" t="s">
        <v>845</v>
      </c>
      <c r="F126" s="5" t="s">
        <v>846</v>
      </c>
      <c r="G126" s="26">
        <v>13109</v>
      </c>
      <c r="H126" s="26">
        <v>35</v>
      </c>
      <c r="I126" s="26">
        <v>458815</v>
      </c>
      <c r="J126" s="27"/>
      <c r="K126" s="33">
        <v>29.51</v>
      </c>
      <c r="L126" s="33">
        <v>1.56</v>
      </c>
      <c r="M126" s="41">
        <v>31.07</v>
      </c>
      <c r="N126" s="25">
        <v>407296.63</v>
      </c>
      <c r="O126" s="26"/>
      <c r="P126" s="41">
        <v>29.51</v>
      </c>
      <c r="Q126" s="41">
        <v>1.56</v>
      </c>
      <c r="R126" s="41">
        <v>31.07</v>
      </c>
      <c r="S126" s="138">
        <v>407296.63</v>
      </c>
      <c r="T126" s="147">
        <v>0</v>
      </c>
    </row>
    <row r="127" spans="1:20" ht="17.100000000000001" customHeight="1" x14ac:dyDescent="0.25">
      <c r="A127" s="125">
        <v>836</v>
      </c>
      <c r="B127" s="125"/>
      <c r="D127" s="2">
        <v>12</v>
      </c>
      <c r="E127" s="189" t="s">
        <v>847</v>
      </c>
      <c r="F127" s="5" t="s">
        <v>749</v>
      </c>
      <c r="G127" s="26">
        <v>2049</v>
      </c>
      <c r="H127" s="26">
        <v>35</v>
      </c>
      <c r="I127" s="26">
        <v>71715</v>
      </c>
      <c r="J127" s="27"/>
      <c r="K127" s="33">
        <v>24.02</v>
      </c>
      <c r="L127" s="33">
        <v>2.2799999999999998</v>
      </c>
      <c r="M127" s="41">
        <v>26.3</v>
      </c>
      <c r="N127" s="25">
        <v>53888.700000000004</v>
      </c>
      <c r="O127" s="26"/>
      <c r="P127" s="41">
        <v>24.02</v>
      </c>
      <c r="Q127" s="41">
        <v>2.2799999999999998</v>
      </c>
      <c r="R127" s="41">
        <v>26.3</v>
      </c>
      <c r="S127" s="138">
        <v>53888.700000000004</v>
      </c>
      <c r="T127" s="147">
        <v>0</v>
      </c>
    </row>
    <row r="128" spans="1:20" ht="17.100000000000001" customHeight="1" x14ac:dyDescent="0.25">
      <c r="A128" s="125">
        <v>830</v>
      </c>
      <c r="B128" s="125"/>
      <c r="D128" s="2">
        <v>13</v>
      </c>
      <c r="E128" s="189" t="s">
        <v>848</v>
      </c>
      <c r="F128" s="5" t="s">
        <v>849</v>
      </c>
      <c r="G128" s="26">
        <v>2013</v>
      </c>
      <c r="H128" s="26">
        <v>53</v>
      </c>
      <c r="I128" s="26">
        <v>106689</v>
      </c>
      <c r="J128" s="27"/>
      <c r="K128" s="33">
        <v>21.37</v>
      </c>
      <c r="L128" s="33">
        <v>2.5099999999999998</v>
      </c>
      <c r="M128" s="41">
        <v>23.880000000000003</v>
      </c>
      <c r="N128" s="25">
        <v>48070.44</v>
      </c>
      <c r="O128" s="26"/>
      <c r="P128" s="41">
        <v>21.37</v>
      </c>
      <c r="Q128" s="41">
        <v>2.5099999999999998</v>
      </c>
      <c r="R128" s="41">
        <v>23.880000000000003</v>
      </c>
      <c r="S128" s="138">
        <v>48070.44</v>
      </c>
      <c r="T128" s="147">
        <v>0</v>
      </c>
    </row>
    <row r="129" spans="1:20" ht="17.100000000000001" customHeight="1" x14ac:dyDescent="0.25">
      <c r="A129" s="125">
        <v>826</v>
      </c>
      <c r="B129" s="125"/>
      <c r="D129" s="2">
        <v>14</v>
      </c>
      <c r="E129" s="189" t="s">
        <v>850</v>
      </c>
      <c r="F129" s="5" t="s">
        <v>851</v>
      </c>
      <c r="G129" s="26">
        <v>8301</v>
      </c>
      <c r="H129" s="26">
        <v>71</v>
      </c>
      <c r="I129" s="26">
        <v>589371</v>
      </c>
      <c r="J129" s="2"/>
      <c r="K129" s="33">
        <v>27.49</v>
      </c>
      <c r="L129" s="33">
        <v>1.41</v>
      </c>
      <c r="M129" s="41">
        <v>28.9</v>
      </c>
      <c r="N129" s="25">
        <v>239898.9</v>
      </c>
      <c r="O129" s="2"/>
      <c r="P129" s="41">
        <v>27.49</v>
      </c>
      <c r="Q129" s="41">
        <v>1.41</v>
      </c>
      <c r="R129" s="41">
        <v>28.9</v>
      </c>
      <c r="S129" s="138">
        <v>239898.9</v>
      </c>
      <c r="T129" s="147">
        <v>0</v>
      </c>
    </row>
    <row r="130" spans="1:20" ht="17.100000000000001" customHeight="1" x14ac:dyDescent="0.25">
      <c r="A130" s="125">
        <v>827</v>
      </c>
      <c r="B130" s="125"/>
      <c r="D130" s="2">
        <v>15</v>
      </c>
      <c r="E130" s="189" t="s">
        <v>852</v>
      </c>
      <c r="F130" s="5" t="s">
        <v>853</v>
      </c>
      <c r="G130" s="26">
        <v>67227</v>
      </c>
      <c r="H130" s="26">
        <v>108</v>
      </c>
      <c r="I130" s="26">
        <v>7260516</v>
      </c>
      <c r="J130" s="2"/>
      <c r="K130" s="33">
        <v>29.65</v>
      </c>
      <c r="L130" s="33">
        <v>1.55</v>
      </c>
      <c r="M130" s="41">
        <v>31.2</v>
      </c>
      <c r="N130" s="25">
        <v>2097482.4</v>
      </c>
      <c r="O130" s="2"/>
      <c r="P130" s="41">
        <v>29.65</v>
      </c>
      <c r="Q130" s="41">
        <v>1.55</v>
      </c>
      <c r="R130" s="41">
        <v>31.2</v>
      </c>
      <c r="S130" s="138">
        <v>2097482.4</v>
      </c>
      <c r="T130" s="147">
        <v>0</v>
      </c>
    </row>
    <row r="131" spans="1:20" ht="17.100000000000001" customHeight="1" x14ac:dyDescent="0.25">
      <c r="A131" s="125">
        <v>831</v>
      </c>
      <c r="B131" s="125"/>
      <c r="D131" s="2">
        <v>16</v>
      </c>
      <c r="E131" s="189" t="s">
        <v>854</v>
      </c>
      <c r="F131" s="5" t="s">
        <v>855</v>
      </c>
      <c r="G131" s="26">
        <v>2511</v>
      </c>
      <c r="H131" s="26">
        <v>83</v>
      </c>
      <c r="I131" s="26">
        <v>208413</v>
      </c>
      <c r="J131" s="26"/>
      <c r="K131" s="33">
        <v>22.88</v>
      </c>
      <c r="L131" s="33">
        <v>3.45</v>
      </c>
      <c r="M131" s="41">
        <v>26.33</v>
      </c>
      <c r="N131" s="25">
        <v>66114.62999999999</v>
      </c>
      <c r="O131" s="26"/>
      <c r="P131" s="41">
        <v>22.88</v>
      </c>
      <c r="Q131" s="41">
        <v>3.45</v>
      </c>
      <c r="R131" s="41">
        <v>26.33</v>
      </c>
      <c r="S131" s="138">
        <v>66114.62999999999</v>
      </c>
      <c r="T131" s="147">
        <v>0</v>
      </c>
    </row>
    <row r="132" spans="1:20" ht="17.100000000000001" customHeight="1" x14ac:dyDescent="0.25">
      <c r="A132" s="125">
        <v>832</v>
      </c>
      <c r="B132" s="125"/>
      <c r="D132" s="2">
        <v>17</v>
      </c>
      <c r="E132" s="189" t="s">
        <v>856</v>
      </c>
      <c r="F132" s="5" t="s">
        <v>857</v>
      </c>
      <c r="G132" s="26">
        <v>15193</v>
      </c>
      <c r="H132" s="26">
        <v>126</v>
      </c>
      <c r="I132" s="26">
        <v>1914318</v>
      </c>
      <c r="J132" s="26"/>
      <c r="K132" s="33">
        <v>27.56</v>
      </c>
      <c r="L132" s="33">
        <v>4.0999999999999996</v>
      </c>
      <c r="M132" s="41">
        <v>31.659999999999997</v>
      </c>
      <c r="N132" s="25">
        <v>481010.37999999995</v>
      </c>
      <c r="O132" s="26"/>
      <c r="P132" s="41">
        <v>27.56</v>
      </c>
      <c r="Q132" s="41">
        <v>4.0999999999999996</v>
      </c>
      <c r="R132" s="41">
        <v>31.659999999999997</v>
      </c>
      <c r="S132" s="138">
        <v>481010.37999999995</v>
      </c>
      <c r="T132" s="147">
        <v>0</v>
      </c>
    </row>
    <row r="133" spans="1:20" ht="17.100000000000001" customHeight="1" x14ac:dyDescent="0.25">
      <c r="A133" s="125">
        <v>833</v>
      </c>
      <c r="B133" s="125"/>
      <c r="D133" s="2">
        <v>18</v>
      </c>
      <c r="E133" s="189" t="s">
        <v>858</v>
      </c>
      <c r="F133" s="5" t="s">
        <v>859</v>
      </c>
      <c r="G133" s="26">
        <v>663</v>
      </c>
      <c r="H133" s="26">
        <v>86</v>
      </c>
      <c r="I133" s="26">
        <v>57018</v>
      </c>
      <c r="J133" s="26"/>
      <c r="K133" s="33">
        <v>21.16</v>
      </c>
      <c r="L133" s="33">
        <v>3.04</v>
      </c>
      <c r="M133" s="41">
        <v>24.2</v>
      </c>
      <c r="N133" s="25">
        <v>16044.6</v>
      </c>
      <c r="O133" s="26"/>
      <c r="P133" s="41">
        <v>21.16</v>
      </c>
      <c r="Q133" s="41">
        <v>3.04</v>
      </c>
      <c r="R133" s="41">
        <v>24.2</v>
      </c>
      <c r="S133" s="138">
        <v>16044.6</v>
      </c>
      <c r="T133" s="147">
        <v>0</v>
      </c>
    </row>
    <row r="134" spans="1:20" ht="17.100000000000001" customHeight="1" x14ac:dyDescent="0.25">
      <c r="A134" s="125">
        <v>834</v>
      </c>
      <c r="B134" s="125"/>
      <c r="D134" s="2">
        <v>19</v>
      </c>
      <c r="E134" s="189" t="s">
        <v>860</v>
      </c>
      <c r="F134" s="5" t="s">
        <v>861</v>
      </c>
      <c r="G134" s="26">
        <v>225</v>
      </c>
      <c r="H134" s="26">
        <v>115</v>
      </c>
      <c r="I134" s="26">
        <v>25875</v>
      </c>
      <c r="J134" s="26"/>
      <c r="K134" s="33">
        <v>23.47</v>
      </c>
      <c r="L134" s="33">
        <v>3.6</v>
      </c>
      <c r="M134" s="41">
        <v>27.07</v>
      </c>
      <c r="N134" s="25">
        <v>6090.75</v>
      </c>
      <c r="O134" s="26"/>
      <c r="P134" s="41">
        <v>23.47</v>
      </c>
      <c r="Q134" s="41">
        <v>3.6</v>
      </c>
      <c r="R134" s="41">
        <v>27.07</v>
      </c>
      <c r="S134" s="138">
        <v>6090.75</v>
      </c>
      <c r="T134" s="147">
        <v>0</v>
      </c>
    </row>
    <row r="135" spans="1:20" ht="17.100000000000001" customHeight="1" x14ac:dyDescent="0.25">
      <c r="A135" s="125"/>
      <c r="B135" s="125"/>
      <c r="D135" s="2">
        <v>20</v>
      </c>
      <c r="E135" s="4" t="s">
        <v>767</v>
      </c>
      <c r="F135" s="2"/>
      <c r="G135" s="26"/>
      <c r="H135" s="26"/>
      <c r="I135" s="27"/>
      <c r="J135" s="27"/>
      <c r="K135" s="61"/>
      <c r="L135" s="61"/>
      <c r="M135" s="33"/>
      <c r="N135" s="25">
        <v>6229751.9299999997</v>
      </c>
      <c r="O135" s="26"/>
      <c r="P135" s="33"/>
      <c r="Q135" s="33"/>
      <c r="R135" s="33"/>
      <c r="S135" s="25">
        <v>6229751.9299999997</v>
      </c>
      <c r="T135" s="147">
        <v>0</v>
      </c>
    </row>
    <row r="136" spans="1:20" ht="17.100000000000001" customHeight="1" x14ac:dyDescent="0.25">
      <c r="A136" s="125"/>
      <c r="B136" s="125"/>
      <c r="D136" s="2">
        <v>21</v>
      </c>
      <c r="E136" s="336" t="s">
        <v>862</v>
      </c>
      <c r="F136" s="336"/>
      <c r="G136" s="26"/>
      <c r="H136" s="26"/>
      <c r="I136" s="27"/>
      <c r="J136" s="27"/>
      <c r="K136" s="61"/>
      <c r="L136" s="61"/>
      <c r="M136" s="33"/>
      <c r="N136" s="46"/>
      <c r="O136" s="26"/>
      <c r="P136" s="33"/>
      <c r="Q136" s="33"/>
      <c r="R136" s="33"/>
      <c r="S136" s="46"/>
      <c r="T136" s="190"/>
    </row>
    <row r="137" spans="1:20" ht="17.100000000000001" customHeight="1" x14ac:dyDescent="0.25">
      <c r="A137" s="125">
        <v>848</v>
      </c>
      <c r="B137" s="125"/>
      <c r="D137" s="2">
        <v>22</v>
      </c>
      <c r="E137" s="188" t="s">
        <v>863</v>
      </c>
      <c r="F137" s="5" t="s">
        <v>830</v>
      </c>
      <c r="G137" s="26">
        <v>12</v>
      </c>
      <c r="H137" s="26">
        <v>10</v>
      </c>
      <c r="I137" s="26">
        <v>120</v>
      </c>
      <c r="K137" s="33">
        <v>11.03</v>
      </c>
      <c r="L137" s="33">
        <v>1.74</v>
      </c>
      <c r="M137" s="41">
        <v>12.77</v>
      </c>
      <c r="N137" s="25">
        <v>153.24</v>
      </c>
      <c r="P137" s="41">
        <v>11.03</v>
      </c>
      <c r="Q137" s="41">
        <v>1.74</v>
      </c>
      <c r="R137" s="41">
        <v>12.77</v>
      </c>
      <c r="S137" s="138">
        <v>153.24</v>
      </c>
      <c r="T137" s="147">
        <v>0</v>
      </c>
    </row>
    <row r="138" spans="1:20" ht="17.100000000000001" customHeight="1" x14ac:dyDescent="0.25">
      <c r="A138" s="125">
        <v>840</v>
      </c>
      <c r="B138" s="125"/>
      <c r="D138" s="2">
        <v>23</v>
      </c>
      <c r="E138" s="189" t="s">
        <v>864</v>
      </c>
      <c r="F138" s="5" t="s">
        <v>832</v>
      </c>
      <c r="G138" s="26">
        <v>0</v>
      </c>
      <c r="H138" s="26">
        <v>18</v>
      </c>
      <c r="I138" s="127">
        <v>0</v>
      </c>
      <c r="J138" s="27"/>
      <c r="K138" s="33">
        <v>16.59</v>
      </c>
      <c r="L138" s="33">
        <v>1.19</v>
      </c>
      <c r="M138" s="41">
        <v>17.78</v>
      </c>
      <c r="N138" s="25">
        <v>0</v>
      </c>
      <c r="O138" s="26"/>
      <c r="P138" s="41">
        <v>16.59</v>
      </c>
      <c r="Q138" s="41">
        <v>1.19</v>
      </c>
      <c r="R138" s="41">
        <v>17.78</v>
      </c>
      <c r="S138" s="138">
        <v>0</v>
      </c>
      <c r="T138" s="147">
        <v>0</v>
      </c>
    </row>
    <row r="139" spans="1:20" ht="17.100000000000001" customHeight="1" x14ac:dyDescent="0.25">
      <c r="A139" s="125">
        <v>841</v>
      </c>
      <c r="B139" s="125"/>
      <c r="D139" s="2">
        <v>24</v>
      </c>
      <c r="E139" s="189" t="s">
        <v>865</v>
      </c>
      <c r="F139" s="5" t="s">
        <v>834</v>
      </c>
      <c r="G139" s="26">
        <v>47</v>
      </c>
      <c r="H139" s="26">
        <v>19</v>
      </c>
      <c r="I139" s="26">
        <v>893</v>
      </c>
      <c r="J139" s="27"/>
      <c r="K139" s="33">
        <v>16.59</v>
      </c>
      <c r="L139" s="33">
        <v>1.2</v>
      </c>
      <c r="M139" s="41">
        <v>17.79</v>
      </c>
      <c r="N139" s="25">
        <v>836.13</v>
      </c>
      <c r="O139" s="26"/>
      <c r="P139" s="41">
        <v>16.59</v>
      </c>
      <c r="Q139" s="41">
        <v>1.2</v>
      </c>
      <c r="R139" s="41">
        <v>17.79</v>
      </c>
      <c r="S139" s="138">
        <v>836.13</v>
      </c>
      <c r="T139" s="147">
        <v>0</v>
      </c>
    </row>
    <row r="140" spans="1:20" ht="17.100000000000001" customHeight="1" x14ac:dyDescent="0.25">
      <c r="A140" s="125">
        <v>849</v>
      </c>
      <c r="B140" s="125"/>
      <c r="D140" s="2">
        <v>25</v>
      </c>
      <c r="E140" s="189" t="s">
        <v>866</v>
      </c>
      <c r="F140" s="5" t="s">
        <v>836</v>
      </c>
      <c r="G140" s="26">
        <v>0</v>
      </c>
      <c r="H140" s="26">
        <v>27</v>
      </c>
      <c r="I140" s="127">
        <v>0</v>
      </c>
      <c r="J140" s="27"/>
      <c r="K140" s="33">
        <v>16.53</v>
      </c>
      <c r="L140" s="33">
        <v>2.2599999999999998</v>
      </c>
      <c r="M140" s="41">
        <v>18.79</v>
      </c>
      <c r="N140" s="25">
        <v>0</v>
      </c>
      <c r="O140" s="26"/>
      <c r="P140" s="41">
        <v>16.53</v>
      </c>
      <c r="Q140" s="41">
        <v>2.2599999999999998</v>
      </c>
      <c r="R140" s="41">
        <v>18.79</v>
      </c>
      <c r="S140" s="138">
        <v>0</v>
      </c>
      <c r="T140" s="147">
        <v>0</v>
      </c>
    </row>
    <row r="141" spans="1:20" ht="17.100000000000001" customHeight="1" x14ac:dyDescent="0.25">
      <c r="A141" s="125">
        <v>842</v>
      </c>
      <c r="B141" s="125"/>
      <c r="D141" s="2">
        <v>26</v>
      </c>
      <c r="E141" s="189" t="s">
        <v>867</v>
      </c>
      <c r="F141" s="5" t="s">
        <v>838</v>
      </c>
      <c r="G141" s="26">
        <v>0</v>
      </c>
      <c r="H141" s="26">
        <v>34</v>
      </c>
      <c r="I141" s="127">
        <v>0</v>
      </c>
      <c r="J141" s="2"/>
      <c r="K141" s="33">
        <v>20.97</v>
      </c>
      <c r="L141" s="33">
        <v>1.26</v>
      </c>
      <c r="M141" s="41">
        <v>22.23</v>
      </c>
      <c r="N141" s="25">
        <v>0</v>
      </c>
      <c r="O141" s="2"/>
      <c r="P141" s="41">
        <v>20.97</v>
      </c>
      <c r="Q141" s="41">
        <v>1.26</v>
      </c>
      <c r="R141" s="41">
        <v>22.23</v>
      </c>
      <c r="S141" s="138">
        <v>0</v>
      </c>
      <c r="T141" s="147">
        <v>0</v>
      </c>
    </row>
    <row r="142" spans="1:20" ht="17.100000000000001" customHeight="1" x14ac:dyDescent="0.25">
      <c r="A142" s="125">
        <v>843</v>
      </c>
      <c r="B142" s="125"/>
      <c r="D142" s="2">
        <v>27</v>
      </c>
      <c r="E142" s="189" t="s">
        <v>868</v>
      </c>
      <c r="F142" s="5" t="s">
        <v>840</v>
      </c>
      <c r="G142" s="26">
        <v>0</v>
      </c>
      <c r="H142" s="26">
        <v>36</v>
      </c>
      <c r="I142" s="127">
        <v>0</v>
      </c>
      <c r="J142" s="26"/>
      <c r="K142" s="33">
        <v>24.17</v>
      </c>
      <c r="L142" s="33">
        <v>1.38</v>
      </c>
      <c r="M142" s="41">
        <v>25.55</v>
      </c>
      <c r="N142" s="25">
        <v>0</v>
      </c>
      <c r="O142" s="26"/>
      <c r="P142" s="41">
        <v>24.17</v>
      </c>
      <c r="Q142" s="41">
        <v>1.38</v>
      </c>
      <c r="R142" s="41">
        <v>25.55</v>
      </c>
      <c r="S142" s="138">
        <v>0</v>
      </c>
      <c r="T142" s="147">
        <v>0</v>
      </c>
    </row>
    <row r="143" spans="1:20" ht="17.100000000000001" customHeight="1" x14ac:dyDescent="0.25">
      <c r="A143" s="125">
        <v>855</v>
      </c>
      <c r="B143" s="125"/>
      <c r="D143" s="2">
        <v>28</v>
      </c>
      <c r="E143" s="189" t="s">
        <v>869</v>
      </c>
      <c r="F143" s="5" t="s">
        <v>842</v>
      </c>
      <c r="G143" s="26">
        <v>0</v>
      </c>
      <c r="H143" s="26">
        <v>11</v>
      </c>
      <c r="I143" s="127">
        <v>0</v>
      </c>
      <c r="J143" s="26"/>
      <c r="K143" s="33">
        <v>23.77</v>
      </c>
      <c r="L143" s="33">
        <v>2.2799999999999998</v>
      </c>
      <c r="M143" s="41">
        <v>26.05</v>
      </c>
      <c r="N143" s="25">
        <v>0</v>
      </c>
      <c r="O143" s="26"/>
      <c r="P143" s="41">
        <v>23.77</v>
      </c>
      <c r="Q143" s="41">
        <v>2.2799999999999998</v>
      </c>
      <c r="R143" s="41">
        <v>26.05</v>
      </c>
      <c r="S143" s="138">
        <v>0</v>
      </c>
      <c r="T143" s="147">
        <v>0</v>
      </c>
    </row>
    <row r="144" spans="1:20" ht="17.100000000000001" customHeight="1" x14ac:dyDescent="0.25">
      <c r="A144" s="125">
        <v>844</v>
      </c>
      <c r="B144" s="125"/>
      <c r="D144" s="2">
        <v>29</v>
      </c>
      <c r="E144" s="189" t="s">
        <v>870</v>
      </c>
      <c r="F144" s="5" t="s">
        <v>844</v>
      </c>
      <c r="G144" s="26">
        <v>47</v>
      </c>
      <c r="H144" s="26">
        <v>12</v>
      </c>
      <c r="I144" s="26">
        <v>564</v>
      </c>
      <c r="J144" s="26"/>
      <c r="K144" s="33">
        <v>28.02</v>
      </c>
      <c r="L144" s="33">
        <v>1.54</v>
      </c>
      <c r="M144" s="41">
        <v>29.56</v>
      </c>
      <c r="N144" s="25">
        <v>1389.32</v>
      </c>
      <c r="O144" s="26"/>
      <c r="P144" s="41">
        <v>28.02</v>
      </c>
      <c r="Q144" s="41">
        <v>1.54</v>
      </c>
      <c r="R144" s="41">
        <v>29.56</v>
      </c>
      <c r="S144" s="138">
        <v>1389.32</v>
      </c>
      <c r="T144" s="147">
        <v>0</v>
      </c>
    </row>
    <row r="145" spans="1:20" ht="17.100000000000001" customHeight="1" x14ac:dyDescent="0.25">
      <c r="A145" s="125">
        <v>845</v>
      </c>
      <c r="B145" s="125"/>
      <c r="D145" s="2">
        <v>30</v>
      </c>
      <c r="E145" s="189" t="s">
        <v>871</v>
      </c>
      <c r="F145" s="5" t="s">
        <v>846</v>
      </c>
      <c r="G145" s="26">
        <v>0</v>
      </c>
      <c r="H145" s="26">
        <v>17</v>
      </c>
      <c r="I145" s="127">
        <v>0</v>
      </c>
      <c r="J145" s="26"/>
      <c r="K145" s="33">
        <v>29.51</v>
      </c>
      <c r="L145" s="33">
        <v>1.56</v>
      </c>
      <c r="M145" s="41">
        <v>31.07</v>
      </c>
      <c r="N145" s="25">
        <v>0</v>
      </c>
      <c r="O145" s="26"/>
      <c r="P145" s="41">
        <v>29.51</v>
      </c>
      <c r="Q145" s="41">
        <v>1.56</v>
      </c>
      <c r="R145" s="41">
        <v>31.07</v>
      </c>
      <c r="S145" s="138">
        <v>0</v>
      </c>
      <c r="T145" s="147">
        <v>0</v>
      </c>
    </row>
    <row r="146" spans="1:20" ht="17.100000000000001" customHeight="1" x14ac:dyDescent="0.25">
      <c r="A146" s="125">
        <v>856</v>
      </c>
      <c r="B146" s="125"/>
      <c r="D146" s="2">
        <v>31</v>
      </c>
      <c r="E146" s="189" t="s">
        <v>872</v>
      </c>
      <c r="F146" s="5" t="s">
        <v>749</v>
      </c>
      <c r="G146" s="26">
        <v>0</v>
      </c>
      <c r="H146" s="26">
        <v>18</v>
      </c>
      <c r="I146" s="127">
        <v>0</v>
      </c>
      <c r="J146" s="26"/>
      <c r="K146" s="33">
        <v>24.02</v>
      </c>
      <c r="L146" s="33">
        <v>2.2799999999999998</v>
      </c>
      <c r="M146" s="41">
        <v>26.3</v>
      </c>
      <c r="N146" s="25">
        <v>0</v>
      </c>
      <c r="O146" s="26"/>
      <c r="P146" s="41">
        <v>24.02</v>
      </c>
      <c r="Q146" s="41">
        <v>2.2799999999999998</v>
      </c>
      <c r="R146" s="41">
        <v>26.3</v>
      </c>
      <c r="S146" s="138">
        <v>0</v>
      </c>
      <c r="T146" s="147">
        <v>0</v>
      </c>
    </row>
    <row r="147" spans="1:20" ht="17.100000000000001" customHeight="1" x14ac:dyDescent="0.25">
      <c r="A147" s="125">
        <v>850</v>
      </c>
      <c r="B147" s="125"/>
      <c r="D147" s="2">
        <v>32</v>
      </c>
      <c r="E147" s="189" t="s">
        <v>873</v>
      </c>
      <c r="F147" s="5" t="s">
        <v>849</v>
      </c>
      <c r="G147" s="26">
        <v>0</v>
      </c>
      <c r="H147" s="26">
        <v>27</v>
      </c>
      <c r="I147" s="127">
        <v>0</v>
      </c>
      <c r="J147" s="26"/>
      <c r="K147" s="33">
        <v>21.37</v>
      </c>
      <c r="L147" s="33">
        <v>2.5099999999999998</v>
      </c>
      <c r="M147" s="41">
        <v>23.880000000000003</v>
      </c>
      <c r="N147" s="25">
        <v>0</v>
      </c>
      <c r="O147" s="26"/>
      <c r="P147" s="41">
        <v>21.37</v>
      </c>
      <c r="Q147" s="41">
        <v>2.5099999999999998</v>
      </c>
      <c r="R147" s="41">
        <v>23.880000000000003</v>
      </c>
      <c r="S147" s="138">
        <v>0</v>
      </c>
      <c r="T147" s="147">
        <v>0</v>
      </c>
    </row>
    <row r="148" spans="1:20" ht="17.100000000000001" customHeight="1" x14ac:dyDescent="0.25">
      <c r="A148" s="125">
        <v>846</v>
      </c>
      <c r="B148" s="125"/>
      <c r="D148" s="2">
        <v>33</v>
      </c>
      <c r="E148" s="189" t="s">
        <v>874</v>
      </c>
      <c r="F148" s="5" t="s">
        <v>851</v>
      </c>
      <c r="G148" s="26">
        <v>154</v>
      </c>
      <c r="H148" s="26">
        <v>35</v>
      </c>
      <c r="I148" s="26">
        <v>5390</v>
      </c>
      <c r="J148" s="26"/>
      <c r="K148" s="33">
        <v>27.49</v>
      </c>
      <c r="L148" s="33">
        <v>1.41</v>
      </c>
      <c r="M148" s="41">
        <v>28.9</v>
      </c>
      <c r="N148" s="25">
        <v>4450.5999999999995</v>
      </c>
      <c r="O148" s="26"/>
      <c r="P148" s="41">
        <v>27.49</v>
      </c>
      <c r="Q148" s="41">
        <v>1.41</v>
      </c>
      <c r="R148" s="41">
        <v>28.9</v>
      </c>
      <c r="S148" s="138">
        <v>4450.5999999999995</v>
      </c>
      <c r="T148" s="147">
        <v>0</v>
      </c>
    </row>
    <row r="149" spans="1:20" ht="17.100000000000001" customHeight="1" x14ac:dyDescent="0.25">
      <c r="A149" s="125">
        <v>847</v>
      </c>
      <c r="B149" s="125"/>
      <c r="D149" s="2">
        <v>34</v>
      </c>
      <c r="E149" s="189" t="s">
        <v>875</v>
      </c>
      <c r="F149" s="5" t="s">
        <v>853</v>
      </c>
      <c r="G149" s="26">
        <v>12</v>
      </c>
      <c r="H149" s="26">
        <v>54</v>
      </c>
      <c r="I149" s="26">
        <v>648</v>
      </c>
      <c r="J149" s="26"/>
      <c r="K149" s="33">
        <v>29.65</v>
      </c>
      <c r="L149" s="33">
        <v>1.55</v>
      </c>
      <c r="M149" s="41">
        <v>31.2</v>
      </c>
      <c r="N149" s="25">
        <v>374.4</v>
      </c>
      <c r="O149" s="26"/>
      <c r="P149" s="41">
        <v>29.65</v>
      </c>
      <c r="Q149" s="41">
        <v>1.55</v>
      </c>
      <c r="R149" s="41">
        <v>31.2</v>
      </c>
      <c r="S149" s="138">
        <v>374.4</v>
      </c>
      <c r="T149" s="147">
        <v>0</v>
      </c>
    </row>
    <row r="150" spans="1:20" ht="17.100000000000001" customHeight="1" x14ac:dyDescent="0.25">
      <c r="A150" s="125">
        <v>851</v>
      </c>
      <c r="B150" s="125"/>
      <c r="D150" s="2">
        <v>35</v>
      </c>
      <c r="E150" s="189" t="s">
        <v>876</v>
      </c>
      <c r="F150" s="5" t="s">
        <v>855</v>
      </c>
      <c r="G150" s="26">
        <v>0</v>
      </c>
      <c r="H150" s="26">
        <v>42</v>
      </c>
      <c r="I150" s="127">
        <v>0</v>
      </c>
      <c r="J150" s="26"/>
      <c r="K150" s="33">
        <v>22.88</v>
      </c>
      <c r="L150" s="33">
        <v>3.45</v>
      </c>
      <c r="M150" s="41">
        <v>26.33</v>
      </c>
      <c r="N150" s="25">
        <v>0</v>
      </c>
      <c r="O150" s="26"/>
      <c r="P150" s="41">
        <v>22.88</v>
      </c>
      <c r="Q150" s="41">
        <v>3.45</v>
      </c>
      <c r="R150" s="41">
        <v>26.33</v>
      </c>
      <c r="S150" s="138">
        <v>0</v>
      </c>
      <c r="T150" s="147">
        <v>0</v>
      </c>
    </row>
    <row r="151" spans="1:20" ht="17.100000000000001" customHeight="1" x14ac:dyDescent="0.25">
      <c r="A151" s="125">
        <v>852</v>
      </c>
      <c r="B151" s="125"/>
      <c r="D151" s="2">
        <v>36</v>
      </c>
      <c r="E151" s="189" t="s">
        <v>877</v>
      </c>
      <c r="F151" s="5" t="s">
        <v>857</v>
      </c>
      <c r="G151" s="26">
        <v>0</v>
      </c>
      <c r="H151" s="26">
        <v>63</v>
      </c>
      <c r="I151" s="127">
        <v>0</v>
      </c>
      <c r="J151" s="26"/>
      <c r="K151" s="33">
        <v>27.56</v>
      </c>
      <c r="L151" s="33">
        <v>4.0999999999999996</v>
      </c>
      <c r="M151" s="41">
        <v>31.659999999999997</v>
      </c>
      <c r="N151" s="25">
        <v>0</v>
      </c>
      <c r="O151" s="26"/>
      <c r="P151" s="41">
        <v>27.56</v>
      </c>
      <c r="Q151" s="41">
        <v>4.0999999999999996</v>
      </c>
      <c r="R151" s="41">
        <v>31.659999999999997</v>
      </c>
      <c r="S151" s="138">
        <v>0</v>
      </c>
      <c r="T151" s="147">
        <v>0</v>
      </c>
    </row>
    <row r="152" spans="1:20" ht="17.100000000000001" customHeight="1" x14ac:dyDescent="0.25">
      <c r="A152" s="125">
        <v>853</v>
      </c>
      <c r="B152" s="125"/>
      <c r="D152" s="2">
        <v>37</v>
      </c>
      <c r="E152" s="189" t="s">
        <v>878</v>
      </c>
      <c r="F152" s="5" t="s">
        <v>859</v>
      </c>
      <c r="G152" s="26">
        <v>0</v>
      </c>
      <c r="H152" s="26">
        <v>43</v>
      </c>
      <c r="I152" s="127">
        <v>0</v>
      </c>
      <c r="J152" s="26"/>
      <c r="K152" s="33">
        <v>21.16</v>
      </c>
      <c r="L152" s="33">
        <v>3.04</v>
      </c>
      <c r="M152" s="41">
        <v>24.2</v>
      </c>
      <c r="N152" s="25">
        <v>0</v>
      </c>
      <c r="O152" s="26"/>
      <c r="P152" s="41">
        <v>21.16</v>
      </c>
      <c r="Q152" s="41">
        <v>3.04</v>
      </c>
      <c r="R152" s="41">
        <v>24.2</v>
      </c>
      <c r="S152" s="138">
        <v>0</v>
      </c>
      <c r="T152" s="147">
        <v>0</v>
      </c>
    </row>
    <row r="153" spans="1:20" ht="17.100000000000001" customHeight="1" x14ac:dyDescent="0.25">
      <c r="A153" s="125">
        <v>854</v>
      </c>
      <c r="B153" s="125"/>
      <c r="D153" s="2">
        <v>38</v>
      </c>
      <c r="E153" s="189" t="s">
        <v>879</v>
      </c>
      <c r="F153" s="5" t="s">
        <v>861</v>
      </c>
      <c r="G153" s="26">
        <v>0</v>
      </c>
      <c r="H153" s="26">
        <v>57</v>
      </c>
      <c r="I153" s="127">
        <v>0</v>
      </c>
      <c r="J153" s="26"/>
      <c r="K153" s="33">
        <v>23.47</v>
      </c>
      <c r="L153" s="33">
        <v>3.6</v>
      </c>
      <c r="M153" s="191">
        <v>27.07</v>
      </c>
      <c r="N153" s="25">
        <v>0</v>
      </c>
      <c r="O153" s="26"/>
      <c r="P153" s="41">
        <v>23.47</v>
      </c>
      <c r="Q153" s="41">
        <v>3.6</v>
      </c>
      <c r="R153" s="41">
        <v>27.07</v>
      </c>
      <c r="S153" s="138">
        <v>0</v>
      </c>
      <c r="T153" s="147">
        <v>0</v>
      </c>
    </row>
    <row r="154" spans="1:20" ht="17.100000000000001" customHeight="1" x14ac:dyDescent="0.25">
      <c r="A154" s="125"/>
      <c r="B154" s="125"/>
      <c r="D154" s="2">
        <v>39</v>
      </c>
      <c r="E154" s="189"/>
      <c r="F154" s="5"/>
      <c r="G154" s="192"/>
      <c r="H154" s="26"/>
      <c r="I154" s="127"/>
      <c r="J154" s="26"/>
      <c r="K154" s="33"/>
      <c r="L154" s="33"/>
      <c r="M154" s="191"/>
      <c r="N154" s="154">
        <v>7203.6899999999987</v>
      </c>
      <c r="O154" s="26"/>
      <c r="P154" s="41"/>
      <c r="Q154" s="41"/>
      <c r="R154" s="41"/>
      <c r="S154" s="154">
        <v>7203.6899999999987</v>
      </c>
      <c r="T154" s="147">
        <v>0</v>
      </c>
    </row>
    <row r="155" spans="1:20" ht="17.100000000000001" customHeight="1" thickBot="1" x14ac:dyDescent="0.3">
      <c r="A155" s="125"/>
      <c r="B155" s="125"/>
      <c r="D155" s="3">
        <v>40</v>
      </c>
      <c r="E155" s="193"/>
      <c r="F155" s="7"/>
      <c r="G155" s="194"/>
      <c r="H155" s="121"/>
      <c r="I155" s="195"/>
      <c r="J155" s="121"/>
      <c r="K155" s="196"/>
      <c r="L155" s="196"/>
      <c r="M155" s="197"/>
      <c r="N155" s="178"/>
      <c r="O155" s="121"/>
      <c r="P155" s="196"/>
      <c r="Q155" s="196"/>
      <c r="R155" s="196"/>
      <c r="S155" s="178"/>
      <c r="T155" s="7" t="s">
        <v>880</v>
      </c>
    </row>
    <row r="156" spans="1:20" ht="17.100000000000001" customHeight="1" x14ac:dyDescent="0.25">
      <c r="A156" s="125"/>
      <c r="B156" s="125"/>
      <c r="D156" s="2" t="s">
        <v>787</v>
      </c>
      <c r="E156" s="2"/>
      <c r="F156" s="2"/>
      <c r="G156" s="2"/>
      <c r="H156" s="2"/>
      <c r="I156" s="2"/>
      <c r="J156" s="2"/>
      <c r="K156" s="2"/>
      <c r="L156" s="2"/>
      <c r="M156" s="2"/>
      <c r="N156" s="154"/>
      <c r="O156" s="25"/>
      <c r="P156" s="2"/>
      <c r="Q156" s="2"/>
      <c r="R156" s="2" t="s">
        <v>788</v>
      </c>
      <c r="S156" s="154"/>
      <c r="T156" s="5"/>
    </row>
    <row r="157" spans="1:20" ht="17.100000000000001" customHeight="1" thickBot="1" x14ac:dyDescent="0.3">
      <c r="A157" s="125"/>
      <c r="B157" s="125"/>
      <c r="D157" s="3" t="s">
        <v>727</v>
      </c>
      <c r="E157" s="3"/>
      <c r="F157" s="3"/>
      <c r="G157" s="3"/>
      <c r="H157" s="3"/>
      <c r="I157" s="3" t="s">
        <v>728</v>
      </c>
      <c r="J157" s="3"/>
      <c r="K157" s="3"/>
      <c r="L157" s="3"/>
      <c r="M157" s="3"/>
      <c r="N157" s="3"/>
      <c r="O157" s="131"/>
      <c r="P157" s="178"/>
      <c r="Q157" s="3"/>
      <c r="R157" s="3"/>
      <c r="S157" s="3"/>
      <c r="T157" s="3" t="s">
        <v>881</v>
      </c>
    </row>
    <row r="158" spans="1:20" ht="17.100000000000001" customHeight="1" x14ac:dyDescent="0.25">
      <c r="A158" s="125"/>
      <c r="B158" s="125"/>
      <c r="D158" s="2" t="s">
        <v>216</v>
      </c>
      <c r="E158" s="2"/>
      <c r="F158" s="2"/>
      <c r="G158" s="5"/>
      <c r="H158" s="2"/>
      <c r="I158" s="5" t="s">
        <v>790</v>
      </c>
      <c r="J158" s="2" t="s">
        <v>995</v>
      </c>
      <c r="K158" s="2"/>
      <c r="L158" s="79"/>
      <c r="M158" s="79"/>
      <c r="N158" s="2"/>
      <c r="O158" s="2"/>
      <c r="P158" s="79"/>
      <c r="Q158" s="79" t="s">
        <v>218</v>
      </c>
      <c r="R158" s="2"/>
      <c r="S158" s="2"/>
      <c r="T158" s="4"/>
    </row>
    <row r="159" spans="1:20" ht="17.100000000000001" customHeight="1" x14ac:dyDescent="0.25">
      <c r="A159" s="125"/>
      <c r="B159" s="125"/>
      <c r="D159" s="2"/>
      <c r="E159" s="2"/>
      <c r="F159" s="2"/>
      <c r="G159" s="2"/>
      <c r="H159" s="2"/>
      <c r="I159" s="2"/>
      <c r="J159" s="2" t="s">
        <v>996</v>
      </c>
      <c r="K159" s="2"/>
      <c r="L159" s="5"/>
      <c r="M159" s="4"/>
      <c r="N159" s="2"/>
      <c r="O159" s="2"/>
      <c r="P159" s="2"/>
      <c r="Q159" s="180"/>
      <c r="R159" s="5" t="s">
        <v>701</v>
      </c>
      <c r="S159" s="4" t="s">
        <v>1256</v>
      </c>
      <c r="T159" s="5"/>
    </row>
    <row r="160" spans="1:20" ht="17.100000000000001" customHeight="1" x14ac:dyDescent="0.25">
      <c r="A160" s="125"/>
      <c r="B160" s="125"/>
      <c r="D160" s="2" t="s">
        <v>219</v>
      </c>
      <c r="E160" s="2"/>
      <c r="F160" s="2"/>
      <c r="G160" s="2"/>
      <c r="H160" s="2"/>
      <c r="I160" s="2"/>
      <c r="J160" s="2" t="s">
        <v>997</v>
      </c>
      <c r="K160" s="2"/>
      <c r="L160" s="5"/>
      <c r="M160" s="4"/>
      <c r="N160" s="5"/>
      <c r="O160" s="5"/>
      <c r="P160" s="2"/>
      <c r="Q160" s="5"/>
      <c r="R160" s="5"/>
      <c r="S160" s="4"/>
      <c r="T160" s="5"/>
    </row>
    <row r="161" spans="1:20" ht="17.100000000000001" customHeight="1" x14ac:dyDescent="0.25">
      <c r="A161" s="125"/>
      <c r="B161" s="125"/>
      <c r="D161" s="2"/>
      <c r="E161" s="2"/>
      <c r="F161" s="2"/>
      <c r="G161" s="2"/>
      <c r="H161" s="2"/>
      <c r="I161" s="2"/>
      <c r="J161" s="2" t="s">
        <v>998</v>
      </c>
      <c r="K161" s="2"/>
      <c r="L161" s="5"/>
      <c r="M161" s="4"/>
      <c r="N161" s="5"/>
      <c r="O161" s="5"/>
      <c r="P161" s="2"/>
      <c r="Q161" s="5"/>
      <c r="R161" s="5"/>
      <c r="S161" s="4"/>
      <c r="T161" s="5"/>
    </row>
    <row r="162" spans="1:20" ht="17.100000000000001" customHeight="1" thickBot="1" x14ac:dyDescent="0.3">
      <c r="A162" s="125"/>
      <c r="B162" s="125"/>
      <c r="D162" s="3" t="s">
        <v>1036</v>
      </c>
      <c r="E162" s="3"/>
      <c r="F162" s="3"/>
      <c r="G162" s="3"/>
      <c r="H162" s="3" t="s">
        <v>882</v>
      </c>
      <c r="I162" s="3"/>
      <c r="J162" s="3"/>
      <c r="K162" s="49"/>
      <c r="L162" s="3"/>
      <c r="M162" s="3"/>
      <c r="N162" s="3"/>
      <c r="O162" s="3"/>
      <c r="P162" s="3"/>
      <c r="Q162" s="3"/>
      <c r="R162" s="91"/>
      <c r="S162" s="91" t="s">
        <v>1258</v>
      </c>
      <c r="T162" s="3"/>
    </row>
    <row r="163" spans="1:20" ht="17.100000000000001" customHeight="1" x14ac:dyDescent="0.25">
      <c r="A163" s="125"/>
      <c r="B163" s="125"/>
      <c r="D163" s="181"/>
      <c r="E163" s="335" t="s">
        <v>731</v>
      </c>
      <c r="F163" s="335"/>
      <c r="G163" s="335"/>
      <c r="H163" s="335"/>
      <c r="I163" s="335"/>
      <c r="J163" s="335"/>
      <c r="K163" s="335"/>
      <c r="L163" s="335"/>
      <c r="M163" s="335"/>
      <c r="N163" s="335"/>
      <c r="O163" s="335"/>
      <c r="P163" s="335"/>
      <c r="Q163" s="335"/>
      <c r="R163" s="335"/>
      <c r="S163" s="335"/>
      <c r="T163" s="335"/>
    </row>
    <row r="164" spans="1:20" ht="17.100000000000001" customHeight="1" x14ac:dyDescent="0.25">
      <c r="A164" s="125"/>
      <c r="B164" s="125"/>
      <c r="D164" s="2"/>
      <c r="E164" s="48"/>
      <c r="F164" s="6"/>
      <c r="G164" s="6"/>
      <c r="H164" s="6"/>
      <c r="I164" s="6"/>
      <c r="J164" s="6"/>
      <c r="K164" s="337" t="s">
        <v>732</v>
      </c>
      <c r="L164" s="337"/>
      <c r="M164" s="337"/>
      <c r="N164" s="337"/>
      <c r="O164" s="6"/>
      <c r="P164" s="337" t="s">
        <v>662</v>
      </c>
      <c r="Q164" s="337"/>
      <c r="R164" s="337"/>
      <c r="S164" s="337"/>
      <c r="T164" s="6"/>
    </row>
    <row r="165" spans="1:20" ht="17.100000000000001" customHeight="1" x14ac:dyDescent="0.25">
      <c r="A165" s="125"/>
      <c r="B165" s="125"/>
      <c r="D165" s="2"/>
      <c r="E165" s="48"/>
      <c r="F165" s="6"/>
      <c r="G165" s="48" t="s">
        <v>733</v>
      </c>
      <c r="H165" s="6" t="s">
        <v>734</v>
      </c>
      <c r="I165" s="48"/>
      <c r="J165" s="48"/>
      <c r="K165" s="48" t="s">
        <v>735</v>
      </c>
      <c r="L165" s="48" t="s">
        <v>735</v>
      </c>
      <c r="M165" s="48" t="s">
        <v>736</v>
      </c>
      <c r="N165" s="6" t="s">
        <v>600</v>
      </c>
      <c r="O165" s="6"/>
      <c r="P165" s="48" t="s">
        <v>735</v>
      </c>
      <c r="Q165" s="48" t="s">
        <v>735</v>
      </c>
      <c r="R165" s="48" t="s">
        <v>736</v>
      </c>
      <c r="S165" s="48" t="s">
        <v>600</v>
      </c>
      <c r="T165" s="48"/>
    </row>
    <row r="166" spans="1:20" ht="17.100000000000001" customHeight="1" x14ac:dyDescent="0.25">
      <c r="A166" s="125"/>
      <c r="B166" s="125"/>
      <c r="D166" s="2" t="s">
        <v>222</v>
      </c>
      <c r="E166" s="48" t="s">
        <v>223</v>
      </c>
      <c r="F166" s="48"/>
      <c r="G166" s="48" t="s">
        <v>737</v>
      </c>
      <c r="H166" s="48" t="s">
        <v>735</v>
      </c>
      <c r="I166" s="6" t="s">
        <v>733</v>
      </c>
      <c r="J166" s="6"/>
      <c r="K166" s="6" t="s">
        <v>738</v>
      </c>
      <c r="L166" s="6" t="s">
        <v>739</v>
      </c>
      <c r="M166" s="6" t="s">
        <v>735</v>
      </c>
      <c r="N166" s="48" t="s">
        <v>244</v>
      </c>
      <c r="O166" s="48"/>
      <c r="P166" s="6" t="s">
        <v>738</v>
      </c>
      <c r="Q166" s="6" t="s">
        <v>739</v>
      </c>
      <c r="R166" s="6" t="s">
        <v>735</v>
      </c>
      <c r="S166" s="6" t="s">
        <v>244</v>
      </c>
      <c r="T166" s="6" t="s">
        <v>646</v>
      </c>
    </row>
    <row r="167" spans="1:20" ht="17.100000000000001" customHeight="1" thickBot="1" x14ac:dyDescent="0.3">
      <c r="A167" s="125"/>
      <c r="B167" s="125"/>
      <c r="D167" s="3" t="s">
        <v>228</v>
      </c>
      <c r="E167" s="49" t="s">
        <v>738</v>
      </c>
      <c r="F167" s="49"/>
      <c r="G167" s="49" t="s">
        <v>740</v>
      </c>
      <c r="H167" s="49" t="s">
        <v>504</v>
      </c>
      <c r="I167" s="8" t="s">
        <v>504</v>
      </c>
      <c r="J167" s="8"/>
      <c r="K167" s="8" t="s">
        <v>741</v>
      </c>
      <c r="L167" s="8" t="s">
        <v>741</v>
      </c>
      <c r="M167" s="8" t="s">
        <v>741</v>
      </c>
      <c r="N167" s="8" t="s">
        <v>226</v>
      </c>
      <c r="O167" s="8"/>
      <c r="P167" s="8" t="s">
        <v>741</v>
      </c>
      <c r="Q167" s="8" t="s">
        <v>741</v>
      </c>
      <c r="R167" s="8" t="s">
        <v>741</v>
      </c>
      <c r="S167" s="8" t="s">
        <v>226</v>
      </c>
      <c r="T167" s="8" t="s">
        <v>234</v>
      </c>
    </row>
    <row r="168" spans="1:20" ht="17.100000000000001" customHeight="1" x14ac:dyDescent="0.25">
      <c r="A168" s="125"/>
      <c r="B168" s="125"/>
      <c r="D168" s="2">
        <v>1</v>
      </c>
      <c r="E168" s="181" t="s">
        <v>883</v>
      </c>
      <c r="F168" s="181"/>
      <c r="G168" s="2"/>
      <c r="H168" s="2"/>
      <c r="I168" s="2"/>
      <c r="J168" s="2"/>
      <c r="K168" s="2"/>
      <c r="L168" s="2"/>
      <c r="M168" s="2"/>
      <c r="N168" s="2"/>
      <c r="O168" s="29"/>
      <c r="P168" s="29"/>
      <c r="Q168" s="29"/>
      <c r="R168" s="29"/>
      <c r="S168" s="29"/>
      <c r="T168" s="29"/>
    </row>
    <row r="169" spans="1:20" ht="17.100000000000001" customHeight="1" x14ac:dyDescent="0.25">
      <c r="A169" s="125"/>
      <c r="B169" s="125"/>
      <c r="D169" s="2">
        <v>2</v>
      </c>
      <c r="E169" s="336" t="s">
        <v>884</v>
      </c>
      <c r="F169" s="336"/>
    </row>
    <row r="170" spans="1:20" ht="17.100000000000001" customHeight="1" x14ac:dyDescent="0.25">
      <c r="A170" s="125">
        <v>912</v>
      </c>
      <c r="B170" s="125"/>
      <c r="D170" s="2">
        <v>3</v>
      </c>
      <c r="E170" s="188" t="s">
        <v>885</v>
      </c>
      <c r="F170" s="132" t="s">
        <v>886</v>
      </c>
      <c r="G170" s="26">
        <v>193669</v>
      </c>
      <c r="H170" s="26">
        <v>9</v>
      </c>
      <c r="I170" s="26">
        <v>1743021</v>
      </c>
      <c r="J170" s="2"/>
      <c r="K170" s="33">
        <v>7.72</v>
      </c>
      <c r="L170" s="33">
        <v>1.74</v>
      </c>
      <c r="M170" s="41">
        <v>9.4599999999999991</v>
      </c>
      <c r="N170" s="25">
        <v>1832108.7399999998</v>
      </c>
      <c r="O170" s="2"/>
      <c r="P170" s="41">
        <v>7.72</v>
      </c>
      <c r="Q170" s="41">
        <v>1.74</v>
      </c>
      <c r="R170" s="41">
        <v>9.4599999999999991</v>
      </c>
      <c r="S170" s="138">
        <v>1832108.7399999998</v>
      </c>
      <c r="T170" s="147">
        <v>0</v>
      </c>
    </row>
    <row r="171" spans="1:20" ht="17.100000000000001" customHeight="1" x14ac:dyDescent="0.25">
      <c r="A171" s="125">
        <v>914</v>
      </c>
      <c r="B171" s="125"/>
      <c r="D171" s="2">
        <v>4</v>
      </c>
      <c r="E171" s="189" t="s">
        <v>887</v>
      </c>
      <c r="F171" s="132" t="s">
        <v>888</v>
      </c>
      <c r="G171" s="26">
        <v>1161670</v>
      </c>
      <c r="H171" s="26">
        <v>16</v>
      </c>
      <c r="I171" s="26">
        <v>18586720</v>
      </c>
      <c r="J171" s="2"/>
      <c r="K171" s="33">
        <v>7.64</v>
      </c>
      <c r="L171" s="33">
        <v>1.74</v>
      </c>
      <c r="M171" s="41">
        <v>9.379999999999999</v>
      </c>
      <c r="N171" s="25">
        <v>10896464.6</v>
      </c>
      <c r="O171" s="2"/>
      <c r="P171" s="41">
        <v>7.64</v>
      </c>
      <c r="Q171" s="41">
        <v>1.74</v>
      </c>
      <c r="R171" s="41">
        <v>9.379999999999999</v>
      </c>
      <c r="S171" s="138">
        <v>10896464.6</v>
      </c>
      <c r="T171" s="147">
        <v>0</v>
      </c>
    </row>
    <row r="172" spans="1:20" ht="17.100000000000001" customHeight="1" x14ac:dyDescent="0.25">
      <c r="A172" s="125">
        <v>921</v>
      </c>
      <c r="B172" s="125"/>
      <c r="D172" s="2">
        <v>5</v>
      </c>
      <c r="E172" s="189" t="s">
        <v>889</v>
      </c>
      <c r="F172" s="132" t="s">
        <v>890</v>
      </c>
      <c r="G172" s="26">
        <v>28917</v>
      </c>
      <c r="H172" s="26">
        <v>31</v>
      </c>
      <c r="I172" s="26">
        <v>896427</v>
      </c>
      <c r="J172" s="2"/>
      <c r="K172" s="33">
        <v>11.82</v>
      </c>
      <c r="L172" s="33">
        <v>1.74</v>
      </c>
      <c r="M172" s="41">
        <v>13.56</v>
      </c>
      <c r="N172" s="25">
        <v>392114.52</v>
      </c>
      <c r="O172" s="2"/>
      <c r="P172" s="41">
        <v>11.82</v>
      </c>
      <c r="Q172" s="41">
        <v>1.74</v>
      </c>
      <c r="R172" s="41">
        <v>13.56</v>
      </c>
      <c r="S172" s="138">
        <v>392114.52</v>
      </c>
      <c r="T172" s="147">
        <v>0</v>
      </c>
    </row>
    <row r="173" spans="1:20" ht="17.100000000000001" customHeight="1" x14ac:dyDescent="0.25">
      <c r="A173" s="125">
        <v>926</v>
      </c>
      <c r="B173" s="125"/>
      <c r="D173" s="2">
        <v>6</v>
      </c>
      <c r="E173" s="189" t="s">
        <v>891</v>
      </c>
      <c r="F173" s="132" t="s">
        <v>892</v>
      </c>
      <c r="G173" s="26">
        <v>195343</v>
      </c>
      <c r="H173" s="26">
        <v>37</v>
      </c>
      <c r="I173" s="26">
        <v>7227691</v>
      </c>
      <c r="K173" s="33">
        <v>10.85</v>
      </c>
      <c r="L173" s="33">
        <v>1.19</v>
      </c>
      <c r="M173" s="41">
        <v>12.04</v>
      </c>
      <c r="N173" s="25">
        <v>2351929.7199999997</v>
      </c>
      <c r="P173" s="41">
        <v>10.85</v>
      </c>
      <c r="Q173" s="41">
        <v>1.19</v>
      </c>
      <c r="R173" s="41">
        <v>12.04</v>
      </c>
      <c r="S173" s="138">
        <v>2351929.7199999997</v>
      </c>
      <c r="T173" s="147">
        <v>0</v>
      </c>
    </row>
    <row r="174" spans="1:20" ht="17.100000000000001" customHeight="1" x14ac:dyDescent="0.25">
      <c r="A174" s="125">
        <v>932</v>
      </c>
      <c r="B174" s="125"/>
      <c r="D174" s="2">
        <v>7</v>
      </c>
      <c r="E174" s="189" t="s">
        <v>893</v>
      </c>
      <c r="F174" s="132" t="s">
        <v>894</v>
      </c>
      <c r="G174" s="26">
        <v>27969</v>
      </c>
      <c r="H174" s="26">
        <v>47</v>
      </c>
      <c r="I174" s="26">
        <v>1314543</v>
      </c>
      <c r="K174" s="33">
        <v>20.41</v>
      </c>
      <c r="L174" s="33">
        <v>1.38</v>
      </c>
      <c r="M174" s="41">
        <v>21.79</v>
      </c>
      <c r="N174" s="25">
        <v>609444.51</v>
      </c>
      <c r="P174" s="41">
        <v>20.41</v>
      </c>
      <c r="Q174" s="41">
        <v>1.38</v>
      </c>
      <c r="R174" s="41">
        <v>21.79</v>
      </c>
      <c r="S174" s="138">
        <v>609444.51</v>
      </c>
      <c r="T174" s="147">
        <v>0</v>
      </c>
    </row>
    <row r="175" spans="1:20" ht="17.100000000000001" customHeight="1" x14ac:dyDescent="0.25">
      <c r="A175" s="125">
        <v>935</v>
      </c>
      <c r="B175" s="125"/>
      <c r="D175" s="2">
        <v>8</v>
      </c>
      <c r="E175" s="189" t="s">
        <v>895</v>
      </c>
      <c r="F175" s="132" t="s">
        <v>896</v>
      </c>
      <c r="G175" s="26">
        <v>1372</v>
      </c>
      <c r="H175" s="26">
        <v>50</v>
      </c>
      <c r="I175" s="26">
        <v>68600</v>
      </c>
      <c r="K175" s="33">
        <v>15.21</v>
      </c>
      <c r="L175" s="33">
        <v>1.41</v>
      </c>
      <c r="M175" s="41">
        <v>16.62</v>
      </c>
      <c r="N175" s="25">
        <v>22802.640000000003</v>
      </c>
      <c r="O175" s="130"/>
      <c r="P175" s="41">
        <v>15.21</v>
      </c>
      <c r="Q175" s="41">
        <v>1.41</v>
      </c>
      <c r="R175" s="41">
        <v>16.62</v>
      </c>
      <c r="S175" s="138">
        <v>22802.640000000003</v>
      </c>
      <c r="T175" s="147">
        <v>0</v>
      </c>
    </row>
    <row r="176" spans="1:20" ht="17.100000000000001" customHeight="1" x14ac:dyDescent="0.25">
      <c r="A176" s="125">
        <v>937</v>
      </c>
      <c r="B176" s="125"/>
      <c r="D176" s="2">
        <v>9</v>
      </c>
      <c r="E176" s="189" t="s">
        <v>897</v>
      </c>
      <c r="F176" s="132" t="s">
        <v>898</v>
      </c>
      <c r="G176" s="26">
        <v>223725</v>
      </c>
      <c r="H176" s="26">
        <v>51</v>
      </c>
      <c r="I176" s="26">
        <v>11409975</v>
      </c>
      <c r="K176" s="33">
        <v>11.57</v>
      </c>
      <c r="L176" s="33">
        <v>2.2599999999999998</v>
      </c>
      <c r="M176" s="41">
        <v>13.83</v>
      </c>
      <c r="N176" s="25">
        <v>3094116.75</v>
      </c>
      <c r="P176" s="41">
        <v>11.57</v>
      </c>
      <c r="Q176" s="41">
        <v>2.2599999999999998</v>
      </c>
      <c r="R176" s="41">
        <v>13.83</v>
      </c>
      <c r="S176" s="138">
        <v>3094116.75</v>
      </c>
      <c r="T176" s="147">
        <v>0</v>
      </c>
    </row>
    <row r="177" spans="1:23" ht="17.100000000000001" customHeight="1" x14ac:dyDescent="0.25">
      <c r="A177" s="125">
        <v>941</v>
      </c>
      <c r="B177" s="125"/>
      <c r="D177" s="2">
        <v>10</v>
      </c>
      <c r="E177" s="189" t="s">
        <v>899</v>
      </c>
      <c r="F177" s="132" t="s">
        <v>900</v>
      </c>
      <c r="G177" s="26">
        <v>184781</v>
      </c>
      <c r="H177" s="26">
        <v>64</v>
      </c>
      <c r="I177" s="26">
        <v>11825984</v>
      </c>
      <c r="K177" s="33">
        <v>14.74</v>
      </c>
      <c r="L177" s="33">
        <v>2.5099999999999998</v>
      </c>
      <c r="M177" s="41">
        <v>17.25</v>
      </c>
      <c r="N177" s="25">
        <v>3187472.25</v>
      </c>
      <c r="P177" s="41">
        <v>14.74</v>
      </c>
      <c r="Q177" s="41">
        <v>2.5099999999999998</v>
      </c>
      <c r="R177" s="41">
        <v>17.25</v>
      </c>
      <c r="S177" s="138">
        <v>3187472.25</v>
      </c>
      <c r="T177" s="147">
        <v>0</v>
      </c>
    </row>
    <row r="178" spans="1:23" ht="17.100000000000001" customHeight="1" x14ac:dyDescent="0.25">
      <c r="A178" s="125">
        <v>945</v>
      </c>
      <c r="B178" s="125"/>
      <c r="D178" s="2">
        <v>11</v>
      </c>
      <c r="E178" s="198" t="s">
        <v>901</v>
      </c>
      <c r="F178" s="132" t="s">
        <v>902</v>
      </c>
      <c r="G178" s="26">
        <v>55509</v>
      </c>
      <c r="H178" s="26">
        <v>86</v>
      </c>
      <c r="I178" s="26">
        <v>4773774</v>
      </c>
      <c r="K178" s="33">
        <v>21.2</v>
      </c>
      <c r="L178" s="33">
        <v>2.5099999999999998</v>
      </c>
      <c r="M178" s="41">
        <v>23.71</v>
      </c>
      <c r="N178" s="25">
        <v>1316118.3900000001</v>
      </c>
      <c r="P178" s="41">
        <v>21.2</v>
      </c>
      <c r="Q178" s="41">
        <v>2.5099999999999998</v>
      </c>
      <c r="R178" s="41">
        <v>23.71</v>
      </c>
      <c r="S178" s="138">
        <v>1316118.3900000001</v>
      </c>
      <c r="T178" s="147">
        <v>0</v>
      </c>
    </row>
    <row r="179" spans="1:23" ht="17.100000000000001" customHeight="1" x14ac:dyDescent="0.25">
      <c r="A179" s="125">
        <v>947</v>
      </c>
      <c r="B179" s="125"/>
      <c r="D179" s="2">
        <v>12</v>
      </c>
      <c r="E179" s="198" t="s">
        <v>903</v>
      </c>
      <c r="F179" s="132" t="s">
        <v>904</v>
      </c>
      <c r="G179" s="26">
        <v>31222</v>
      </c>
      <c r="H179" s="26">
        <v>116</v>
      </c>
      <c r="I179" s="26">
        <v>3621752</v>
      </c>
      <c r="K179" s="33">
        <v>26.6</v>
      </c>
      <c r="L179" s="33">
        <v>1.55</v>
      </c>
      <c r="M179" s="41">
        <v>28.150000000000002</v>
      </c>
      <c r="N179" s="25">
        <v>878899.3</v>
      </c>
      <c r="P179" s="41">
        <v>26.6</v>
      </c>
      <c r="Q179" s="41">
        <v>1.55</v>
      </c>
      <c r="R179" s="41">
        <v>28.150000000000002</v>
      </c>
      <c r="S179" s="138">
        <v>878899.3</v>
      </c>
      <c r="T179" s="147">
        <v>0</v>
      </c>
    </row>
    <row r="180" spans="1:23" ht="17.100000000000001" customHeight="1" x14ac:dyDescent="0.25">
      <c r="A180" s="125">
        <v>951</v>
      </c>
      <c r="B180" s="125"/>
      <c r="D180" s="2">
        <v>13</v>
      </c>
      <c r="E180" s="198" t="s">
        <v>905</v>
      </c>
      <c r="F180" s="132" t="s">
        <v>906</v>
      </c>
      <c r="G180" s="26">
        <v>41702</v>
      </c>
      <c r="H180" s="26">
        <v>70</v>
      </c>
      <c r="I180" s="26">
        <v>2919140</v>
      </c>
      <c r="K180" s="33">
        <v>16.510000000000002</v>
      </c>
      <c r="L180" s="33">
        <v>3.45</v>
      </c>
      <c r="M180" s="41">
        <v>19.96</v>
      </c>
      <c r="N180" s="25">
        <v>832371.92</v>
      </c>
      <c r="P180" s="41">
        <v>16.510000000000002</v>
      </c>
      <c r="Q180" s="41">
        <v>3.45</v>
      </c>
      <c r="R180" s="41">
        <v>19.96</v>
      </c>
      <c r="S180" s="138">
        <v>832371.92</v>
      </c>
      <c r="T180" s="147">
        <v>0</v>
      </c>
    </row>
    <row r="181" spans="1:23" ht="17.100000000000001" customHeight="1" x14ac:dyDescent="0.25">
      <c r="A181" s="125">
        <v>953</v>
      </c>
      <c r="B181" s="125"/>
      <c r="D181" s="2">
        <v>14</v>
      </c>
      <c r="E181" s="198" t="s">
        <v>907</v>
      </c>
      <c r="F181" s="132" t="s">
        <v>908</v>
      </c>
      <c r="G181" s="26">
        <v>16111</v>
      </c>
      <c r="H181" s="26">
        <v>89</v>
      </c>
      <c r="I181" s="26">
        <v>1433879</v>
      </c>
      <c r="K181" s="33">
        <v>27.78</v>
      </c>
      <c r="L181" s="33">
        <v>4.0999999999999996</v>
      </c>
      <c r="M181" s="41">
        <v>31.880000000000003</v>
      </c>
      <c r="N181" s="25">
        <v>513618.68000000005</v>
      </c>
      <c r="P181" s="41">
        <v>27.78</v>
      </c>
      <c r="Q181" s="41">
        <v>4.0999999999999996</v>
      </c>
      <c r="R181" s="41">
        <v>31.880000000000003</v>
      </c>
      <c r="S181" s="138">
        <v>513618.68000000005</v>
      </c>
      <c r="T181" s="147">
        <v>0</v>
      </c>
    </row>
    <row r="182" spans="1:23" ht="17.100000000000001" customHeight="1" x14ac:dyDescent="0.25">
      <c r="A182" s="125">
        <v>956</v>
      </c>
      <c r="B182" s="125"/>
      <c r="D182" s="2">
        <v>15</v>
      </c>
      <c r="E182" s="198" t="s">
        <v>909</v>
      </c>
      <c r="F182" s="132" t="s">
        <v>910</v>
      </c>
      <c r="G182" s="26">
        <v>7911</v>
      </c>
      <c r="H182" s="26">
        <v>79</v>
      </c>
      <c r="I182" s="26">
        <v>624969</v>
      </c>
      <c r="K182" s="33">
        <v>17.77</v>
      </c>
      <c r="L182" s="33">
        <v>3.04</v>
      </c>
      <c r="M182" s="41">
        <v>20.81</v>
      </c>
      <c r="N182" s="25">
        <v>164627.91</v>
      </c>
      <c r="P182" s="41">
        <v>17.77</v>
      </c>
      <c r="Q182" s="41">
        <v>3.04</v>
      </c>
      <c r="R182" s="41">
        <v>20.81</v>
      </c>
      <c r="S182" s="138">
        <v>164627.91</v>
      </c>
      <c r="T182" s="147">
        <v>0</v>
      </c>
    </row>
    <row r="183" spans="1:23" ht="17.100000000000001" customHeight="1" x14ac:dyDescent="0.25">
      <c r="A183" s="125">
        <v>958</v>
      </c>
      <c r="B183" s="125"/>
      <c r="D183" s="2">
        <v>16</v>
      </c>
      <c r="E183" s="198" t="s">
        <v>911</v>
      </c>
      <c r="F183" s="132" t="s">
        <v>912</v>
      </c>
      <c r="G183" s="26">
        <v>653</v>
      </c>
      <c r="H183" s="26">
        <v>117</v>
      </c>
      <c r="I183" s="26">
        <v>76401</v>
      </c>
      <c r="K183" s="33">
        <v>22.22</v>
      </c>
      <c r="L183" s="33">
        <v>3.6</v>
      </c>
      <c r="M183" s="41">
        <v>25.82</v>
      </c>
      <c r="N183" s="25">
        <v>16860.46</v>
      </c>
      <c r="P183" s="41">
        <v>22.22</v>
      </c>
      <c r="Q183" s="41">
        <v>3.6</v>
      </c>
      <c r="R183" s="41">
        <v>25.82</v>
      </c>
      <c r="S183" s="138">
        <v>16860.46</v>
      </c>
      <c r="T183" s="147">
        <v>0</v>
      </c>
    </row>
    <row r="184" spans="1:23" ht="17.100000000000001" customHeight="1" x14ac:dyDescent="0.25">
      <c r="A184" s="125">
        <v>965</v>
      </c>
      <c r="B184" s="125"/>
      <c r="D184" s="2">
        <v>17</v>
      </c>
      <c r="E184" s="198" t="s">
        <v>913</v>
      </c>
      <c r="F184" s="132" t="s">
        <v>914</v>
      </c>
      <c r="G184" s="26">
        <v>55535</v>
      </c>
      <c r="H184" s="26">
        <v>9</v>
      </c>
      <c r="I184" s="26">
        <v>499815</v>
      </c>
      <c r="K184" s="33">
        <v>8.4700000000000006</v>
      </c>
      <c r="L184" s="33">
        <v>2.2799999999999998</v>
      </c>
      <c r="M184" s="41">
        <v>10.75</v>
      </c>
      <c r="N184" s="25">
        <v>597001.25</v>
      </c>
      <c r="P184" s="41">
        <v>8.4700000000000006</v>
      </c>
      <c r="Q184" s="41">
        <v>2.2799999999999998</v>
      </c>
      <c r="R184" s="41">
        <v>10.75</v>
      </c>
      <c r="S184" s="138">
        <v>597001.25</v>
      </c>
      <c r="T184" s="147">
        <v>0</v>
      </c>
    </row>
    <row r="185" spans="1:23" ht="17.100000000000001" customHeight="1" x14ac:dyDescent="0.25">
      <c r="A185" s="125">
        <v>967</v>
      </c>
      <c r="B185" s="125"/>
      <c r="D185" s="2">
        <v>18</v>
      </c>
      <c r="E185" s="198" t="s">
        <v>915</v>
      </c>
      <c r="F185" s="132" t="s">
        <v>916</v>
      </c>
      <c r="G185" s="26">
        <v>86866</v>
      </c>
      <c r="H185" s="26">
        <v>14</v>
      </c>
      <c r="I185" s="26">
        <v>1216124</v>
      </c>
      <c r="K185" s="33">
        <v>18.5</v>
      </c>
      <c r="L185" s="33">
        <v>2.2799999999999998</v>
      </c>
      <c r="M185" s="41">
        <v>20.78</v>
      </c>
      <c r="N185" s="25">
        <v>1805075.4800000002</v>
      </c>
      <c r="P185" s="41">
        <v>18.5</v>
      </c>
      <c r="Q185" s="41">
        <v>2.2799999999999998</v>
      </c>
      <c r="R185" s="41">
        <v>20.78</v>
      </c>
      <c r="S185" s="138">
        <v>1805075.4800000002</v>
      </c>
      <c r="T185" s="147">
        <v>0</v>
      </c>
    </row>
    <row r="186" spans="1:23" ht="17.100000000000001" customHeight="1" x14ac:dyDescent="0.25">
      <c r="A186" s="125">
        <v>968</v>
      </c>
      <c r="B186" s="125"/>
      <c r="D186" s="2">
        <v>19</v>
      </c>
      <c r="E186" s="198" t="s">
        <v>917</v>
      </c>
      <c r="F186" s="132" t="s">
        <v>916</v>
      </c>
      <c r="G186" s="26">
        <v>22465</v>
      </c>
      <c r="H186" s="26">
        <v>14</v>
      </c>
      <c r="I186" s="26">
        <v>314510</v>
      </c>
      <c r="K186" s="33">
        <v>22.1</v>
      </c>
      <c r="L186" s="33">
        <v>2.2799999999999998</v>
      </c>
      <c r="M186" s="41">
        <v>24.380000000000003</v>
      </c>
      <c r="N186" s="25">
        <v>547696.70000000007</v>
      </c>
      <c r="P186" s="41">
        <v>22.1</v>
      </c>
      <c r="Q186" s="41">
        <v>2.2799999999999998</v>
      </c>
      <c r="R186" s="41">
        <v>24.380000000000003</v>
      </c>
      <c r="S186" s="138">
        <v>547696.70000000007</v>
      </c>
      <c r="T186" s="147">
        <v>0</v>
      </c>
    </row>
    <row r="187" spans="1:23" ht="17.100000000000001" customHeight="1" x14ac:dyDescent="0.25">
      <c r="A187" s="125">
        <v>971</v>
      </c>
      <c r="B187" s="125"/>
      <c r="D187" s="2">
        <v>20</v>
      </c>
      <c r="E187" s="198" t="s">
        <v>918</v>
      </c>
      <c r="F187" s="132" t="s">
        <v>919</v>
      </c>
      <c r="G187" s="26">
        <v>292404</v>
      </c>
      <c r="H187" s="26">
        <v>19</v>
      </c>
      <c r="I187" s="26">
        <v>5555676</v>
      </c>
      <c r="K187" s="33">
        <v>15.07</v>
      </c>
      <c r="L187" s="33">
        <v>1.54</v>
      </c>
      <c r="M187" s="41">
        <v>16.61</v>
      </c>
      <c r="N187" s="25">
        <v>4856830.4399999995</v>
      </c>
      <c r="P187" s="41">
        <v>15.07</v>
      </c>
      <c r="Q187" s="41">
        <v>1.54</v>
      </c>
      <c r="R187" s="41">
        <v>16.61</v>
      </c>
      <c r="S187" s="138">
        <v>4856830.4399999995</v>
      </c>
      <c r="T187" s="147">
        <v>0</v>
      </c>
    </row>
    <row r="188" spans="1:23" ht="17.100000000000001" customHeight="1" x14ac:dyDescent="0.25">
      <c r="A188" s="125">
        <v>972</v>
      </c>
      <c r="B188" s="125"/>
      <c r="D188" s="2">
        <v>21</v>
      </c>
      <c r="E188" s="198" t="s">
        <v>920</v>
      </c>
      <c r="F188" s="132" t="s">
        <v>842</v>
      </c>
      <c r="G188" s="26">
        <v>4071</v>
      </c>
      <c r="H188" s="26">
        <v>21</v>
      </c>
      <c r="I188" s="26">
        <v>85491</v>
      </c>
      <c r="K188" s="33">
        <v>20.239999999999998</v>
      </c>
      <c r="L188" s="33">
        <v>2.2799999999999998</v>
      </c>
      <c r="M188" s="41">
        <v>22.52</v>
      </c>
      <c r="N188" s="25">
        <v>91678.92</v>
      </c>
      <c r="P188" s="41">
        <v>20.239999999999998</v>
      </c>
      <c r="Q188" s="41">
        <v>2.2799999999999998</v>
      </c>
      <c r="R188" s="41">
        <v>22.52</v>
      </c>
      <c r="S188" s="138">
        <v>91678.92</v>
      </c>
      <c r="T188" s="147">
        <v>0</v>
      </c>
    </row>
    <row r="189" spans="1:23" ht="17.100000000000001" customHeight="1" x14ac:dyDescent="0.25">
      <c r="A189" s="125">
        <v>973</v>
      </c>
      <c r="B189" s="125"/>
      <c r="D189" s="2">
        <v>22</v>
      </c>
      <c r="E189" s="198" t="s">
        <v>921</v>
      </c>
      <c r="F189" s="132" t="s">
        <v>842</v>
      </c>
      <c r="G189" s="26">
        <v>757</v>
      </c>
      <c r="H189" s="26">
        <v>21</v>
      </c>
      <c r="I189" s="26">
        <v>15897</v>
      </c>
      <c r="K189" s="33">
        <v>23.76</v>
      </c>
      <c r="L189" s="33">
        <v>2.2799999999999998</v>
      </c>
      <c r="M189" s="41">
        <v>26.040000000000003</v>
      </c>
      <c r="N189" s="25">
        <v>19712.280000000002</v>
      </c>
      <c r="P189" s="41">
        <v>23.76</v>
      </c>
      <c r="Q189" s="41">
        <v>2.2799999999999998</v>
      </c>
      <c r="R189" s="41">
        <v>26.040000000000003</v>
      </c>
      <c r="S189" s="138">
        <v>19712.280000000002</v>
      </c>
      <c r="T189" s="147">
        <v>0</v>
      </c>
    </row>
    <row r="190" spans="1:23" ht="17.100000000000001" customHeight="1" x14ac:dyDescent="0.25">
      <c r="A190" s="125">
        <v>975</v>
      </c>
      <c r="B190" s="125"/>
      <c r="D190" s="2">
        <v>23</v>
      </c>
      <c r="E190" s="198" t="s">
        <v>922</v>
      </c>
      <c r="F190" s="132" t="s">
        <v>923</v>
      </c>
      <c r="G190" s="26">
        <v>52903</v>
      </c>
      <c r="H190" s="26">
        <v>27</v>
      </c>
      <c r="I190" s="26">
        <v>1428381</v>
      </c>
      <c r="K190" s="33">
        <v>19.57</v>
      </c>
      <c r="L190" s="33">
        <v>1.54</v>
      </c>
      <c r="M190" s="41">
        <v>21.11</v>
      </c>
      <c r="N190" s="25">
        <v>1116782.33</v>
      </c>
      <c r="P190" s="41">
        <v>19.57</v>
      </c>
      <c r="Q190" s="41">
        <v>1.54</v>
      </c>
      <c r="R190" s="41">
        <v>21.11</v>
      </c>
      <c r="S190" s="138">
        <v>1116782.33</v>
      </c>
      <c r="T190" s="147">
        <v>0</v>
      </c>
    </row>
    <row r="191" spans="1:23" ht="17.100000000000001" customHeight="1" x14ac:dyDescent="0.25">
      <c r="A191" s="125"/>
      <c r="B191" s="125"/>
      <c r="D191" s="2">
        <v>24</v>
      </c>
      <c r="E191" s="4" t="s">
        <v>767</v>
      </c>
      <c r="G191" s="192"/>
      <c r="N191" s="25">
        <v>35143727.789999999</v>
      </c>
      <c r="O191" s="199"/>
      <c r="P191" s="130"/>
      <c r="S191" s="25">
        <v>35143727.789999999</v>
      </c>
      <c r="T191" s="147">
        <v>0</v>
      </c>
    </row>
    <row r="192" spans="1:23" ht="17.100000000000001" customHeight="1" x14ac:dyDescent="0.25">
      <c r="A192" s="125"/>
      <c r="B192" s="125"/>
      <c r="D192" s="2">
        <v>25</v>
      </c>
      <c r="W192" s="130"/>
    </row>
    <row r="193" spans="1:22" ht="17.100000000000001" customHeight="1" x14ac:dyDescent="0.25">
      <c r="A193" s="125"/>
      <c r="B193" s="125"/>
      <c r="D193" s="2">
        <v>26</v>
      </c>
    </row>
    <row r="194" spans="1:22" ht="17.100000000000001" customHeight="1" x14ac:dyDescent="0.25">
      <c r="A194" s="125"/>
      <c r="B194" s="125"/>
      <c r="D194" s="2">
        <v>27</v>
      </c>
    </row>
    <row r="195" spans="1:22" ht="17.100000000000001" customHeight="1" x14ac:dyDescent="0.25">
      <c r="A195" s="125"/>
      <c r="B195" s="125"/>
      <c r="D195" s="2">
        <v>28</v>
      </c>
    </row>
    <row r="196" spans="1:22" ht="17.100000000000001" customHeight="1" x14ac:dyDescent="0.25">
      <c r="A196" s="125"/>
      <c r="B196" s="125"/>
      <c r="D196" s="2">
        <v>29</v>
      </c>
    </row>
    <row r="197" spans="1:22" ht="17.100000000000001" customHeight="1" x14ac:dyDescent="0.25">
      <c r="A197" s="125"/>
      <c r="B197" s="125"/>
      <c r="D197" s="2">
        <v>30</v>
      </c>
    </row>
    <row r="198" spans="1:22" ht="17.100000000000001" customHeight="1" x14ac:dyDescent="0.25">
      <c r="A198" s="125"/>
      <c r="B198" s="125"/>
      <c r="D198" s="2">
        <v>31</v>
      </c>
    </row>
    <row r="199" spans="1:22" ht="17.100000000000001" customHeight="1" x14ac:dyDescent="0.25">
      <c r="A199" s="125"/>
      <c r="B199" s="125"/>
      <c r="D199" s="2">
        <v>32</v>
      </c>
      <c r="V199" s="130"/>
    </row>
    <row r="200" spans="1:22" ht="17.100000000000001" customHeight="1" x14ac:dyDescent="0.25">
      <c r="A200" s="125"/>
      <c r="B200" s="125"/>
      <c r="D200" s="2">
        <v>33</v>
      </c>
    </row>
    <row r="201" spans="1:22" ht="17.100000000000001" customHeight="1" x14ac:dyDescent="0.25">
      <c r="A201" s="125"/>
      <c r="B201" s="125"/>
      <c r="D201" s="2">
        <v>34</v>
      </c>
    </row>
    <row r="202" spans="1:22" ht="17.100000000000001" customHeight="1" x14ac:dyDescent="0.25">
      <c r="A202" s="125"/>
      <c r="B202" s="125"/>
      <c r="D202" s="2">
        <v>35</v>
      </c>
    </row>
    <row r="203" spans="1:22" ht="17.100000000000001" customHeight="1" x14ac:dyDescent="0.25">
      <c r="A203" s="125"/>
      <c r="B203" s="125"/>
      <c r="D203" s="2">
        <v>36</v>
      </c>
    </row>
    <row r="204" spans="1:22" ht="17.100000000000001" customHeight="1" x14ac:dyDescent="0.25">
      <c r="A204" s="125"/>
      <c r="B204" s="125"/>
      <c r="D204" s="2">
        <v>37</v>
      </c>
    </row>
    <row r="205" spans="1:22" ht="17.100000000000001" customHeight="1" x14ac:dyDescent="0.25">
      <c r="A205" s="125"/>
      <c r="B205" s="125"/>
      <c r="D205" s="2">
        <v>38</v>
      </c>
      <c r="E205" s="189"/>
      <c r="F205" s="5"/>
      <c r="G205" s="26"/>
      <c r="H205" s="26"/>
      <c r="I205" s="26"/>
      <c r="J205" s="2"/>
      <c r="K205" s="2"/>
      <c r="L205" s="2"/>
      <c r="M205" s="2"/>
      <c r="N205" s="133"/>
      <c r="O205" s="200"/>
      <c r="P205" s="201"/>
      <c r="Q205" s="2"/>
      <c r="R205" s="2"/>
      <c r="S205" s="133"/>
      <c r="T205" s="37"/>
    </row>
    <row r="206" spans="1:22" ht="17.100000000000001" customHeight="1" x14ac:dyDescent="0.25">
      <c r="A206" s="125"/>
      <c r="B206" s="125"/>
      <c r="D206" s="2">
        <v>39</v>
      </c>
      <c r="E206" s="189"/>
      <c r="F206" s="5"/>
      <c r="G206" s="26"/>
      <c r="H206" s="26"/>
      <c r="I206" s="26"/>
      <c r="J206" s="2"/>
      <c r="K206" s="2"/>
      <c r="L206" s="2"/>
      <c r="M206" s="2"/>
      <c r="N206" s="133"/>
      <c r="O206" s="200"/>
      <c r="P206" s="201"/>
      <c r="Q206" s="2"/>
      <c r="R206" s="2"/>
      <c r="S206" s="133"/>
      <c r="T206" s="37"/>
    </row>
    <row r="207" spans="1:22" ht="17.100000000000001" customHeight="1" thickBot="1" x14ac:dyDescent="0.3">
      <c r="A207" s="125"/>
      <c r="B207" s="125"/>
      <c r="D207" s="3">
        <v>40</v>
      </c>
      <c r="E207" s="187"/>
      <c r="F207" s="3"/>
      <c r="G207" s="3"/>
      <c r="H207" s="3"/>
      <c r="I207" s="3"/>
      <c r="J207" s="3"/>
      <c r="K207" s="3"/>
      <c r="L207" s="3"/>
      <c r="M207" s="3"/>
      <c r="N207" s="3"/>
      <c r="O207" s="202"/>
      <c r="P207" s="3"/>
      <c r="Q207" s="3"/>
      <c r="R207" s="3"/>
      <c r="S207" s="3"/>
      <c r="T207" s="7" t="s">
        <v>709</v>
      </c>
    </row>
    <row r="208" spans="1:22" ht="17.100000000000001" customHeight="1" x14ac:dyDescent="0.25">
      <c r="A208" s="125"/>
      <c r="B208" s="125"/>
      <c r="D208" s="2" t="s">
        <v>787</v>
      </c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 t="s">
        <v>788</v>
      </c>
      <c r="S208" s="2"/>
      <c r="T208" s="2"/>
    </row>
    <row r="209" spans="1:20" ht="17.100000000000001" customHeight="1" thickBot="1" x14ac:dyDescent="0.3">
      <c r="A209" s="125"/>
      <c r="B209" s="125"/>
      <c r="D209" s="3" t="s">
        <v>727</v>
      </c>
      <c r="E209" s="3"/>
      <c r="F209" s="3"/>
      <c r="G209" s="3"/>
      <c r="H209" s="3"/>
      <c r="I209" s="3" t="s">
        <v>728</v>
      </c>
      <c r="J209" s="3"/>
      <c r="K209" s="3"/>
      <c r="L209" s="3"/>
      <c r="M209" s="3"/>
      <c r="N209" s="3"/>
      <c r="O209" s="131"/>
      <c r="P209" s="178"/>
      <c r="Q209" s="3"/>
      <c r="R209" s="3"/>
      <c r="S209" s="3"/>
      <c r="T209" s="3" t="s">
        <v>924</v>
      </c>
    </row>
    <row r="210" spans="1:20" ht="17.100000000000001" customHeight="1" x14ac:dyDescent="0.25">
      <c r="A210" s="125"/>
      <c r="B210" s="125"/>
      <c r="D210" s="2" t="s">
        <v>216</v>
      </c>
      <c r="E210" s="2"/>
      <c r="F210" s="2"/>
      <c r="G210" s="5"/>
      <c r="H210" s="2"/>
      <c r="I210" s="5" t="s">
        <v>790</v>
      </c>
      <c r="J210" s="2" t="s">
        <v>995</v>
      </c>
      <c r="K210" s="2"/>
      <c r="L210" s="79"/>
      <c r="M210" s="79"/>
      <c r="N210" s="2"/>
      <c r="O210" s="2"/>
      <c r="P210" s="79"/>
      <c r="Q210" s="79" t="s">
        <v>218</v>
      </c>
      <c r="R210" s="2"/>
      <c r="S210" s="2"/>
      <c r="T210" s="4"/>
    </row>
    <row r="211" spans="1:20" ht="17.100000000000001" customHeight="1" x14ac:dyDescent="0.25">
      <c r="A211" s="125"/>
      <c r="B211" s="125"/>
      <c r="D211" s="2"/>
      <c r="E211" s="2"/>
      <c r="F211" s="2"/>
      <c r="G211" s="2"/>
      <c r="H211" s="2"/>
      <c r="I211" s="2"/>
      <c r="J211" s="2" t="s">
        <v>996</v>
      </c>
      <c r="K211" s="2"/>
      <c r="L211" s="5"/>
      <c r="M211" s="4"/>
      <c r="N211" s="2"/>
      <c r="O211" s="2"/>
      <c r="P211" s="2"/>
      <c r="Q211" s="180"/>
      <c r="R211" s="5" t="s">
        <v>701</v>
      </c>
      <c r="S211" s="4" t="s">
        <v>1256</v>
      </c>
      <c r="T211" s="5"/>
    </row>
    <row r="212" spans="1:20" ht="17.100000000000001" customHeight="1" x14ac:dyDescent="0.25">
      <c r="A212" s="125"/>
      <c r="B212" s="125"/>
      <c r="D212" s="2" t="s">
        <v>219</v>
      </c>
      <c r="E212" s="2"/>
      <c r="F212" s="2"/>
      <c r="G212" s="2"/>
      <c r="H212" s="2"/>
      <c r="I212" s="2"/>
      <c r="J212" s="2" t="s">
        <v>997</v>
      </c>
      <c r="K212" s="2"/>
      <c r="L212" s="5"/>
      <c r="M212" s="4"/>
      <c r="N212" s="5"/>
      <c r="O212" s="5"/>
      <c r="P212" s="2"/>
      <c r="Q212" s="5"/>
      <c r="R212" s="5"/>
      <c r="S212" s="4"/>
      <c r="T212" s="5"/>
    </row>
    <row r="213" spans="1:20" ht="17.100000000000001" customHeight="1" x14ac:dyDescent="0.25">
      <c r="A213" s="125"/>
      <c r="B213" s="125"/>
      <c r="D213" s="2"/>
      <c r="E213" s="2"/>
      <c r="F213" s="2"/>
      <c r="G213" s="2"/>
      <c r="H213" s="2"/>
      <c r="I213" s="2"/>
      <c r="J213" s="2" t="s">
        <v>998</v>
      </c>
      <c r="K213" s="2"/>
      <c r="L213" s="5"/>
      <c r="M213" s="4"/>
      <c r="N213" s="5"/>
      <c r="O213" s="5"/>
      <c r="P213" s="2"/>
      <c r="Q213" s="5"/>
      <c r="R213" s="5"/>
      <c r="S213" s="4"/>
      <c r="T213" s="5"/>
    </row>
    <row r="214" spans="1:20" ht="17.100000000000001" customHeight="1" thickBot="1" x14ac:dyDescent="0.3">
      <c r="A214" s="125"/>
      <c r="B214" s="125"/>
      <c r="D214" s="3" t="s">
        <v>1036</v>
      </c>
      <c r="E214" s="3"/>
      <c r="F214" s="3"/>
      <c r="G214" s="3"/>
      <c r="H214" s="3" t="s">
        <v>882</v>
      </c>
      <c r="I214" s="3"/>
      <c r="J214" s="3"/>
      <c r="K214" s="49"/>
      <c r="L214" s="3"/>
      <c r="M214" s="3"/>
      <c r="N214" s="3"/>
      <c r="O214" s="3"/>
      <c r="P214" s="3"/>
      <c r="Q214" s="3"/>
      <c r="R214" s="91"/>
      <c r="S214" s="91" t="s">
        <v>1258</v>
      </c>
      <c r="T214" s="3"/>
    </row>
    <row r="215" spans="1:20" ht="17.100000000000001" customHeight="1" x14ac:dyDescent="0.25">
      <c r="A215" s="125"/>
      <c r="B215" s="125"/>
      <c r="D215" s="181"/>
      <c r="E215" s="335" t="s">
        <v>731</v>
      </c>
      <c r="F215" s="335"/>
      <c r="G215" s="335"/>
      <c r="H215" s="335"/>
      <c r="I215" s="335"/>
      <c r="J215" s="335"/>
      <c r="K215" s="335"/>
      <c r="L215" s="335"/>
      <c r="M215" s="335"/>
      <c r="N215" s="335"/>
      <c r="O215" s="335"/>
      <c r="P215" s="335"/>
      <c r="Q215" s="335"/>
      <c r="R215" s="335"/>
      <c r="S215" s="335"/>
      <c r="T215" s="335"/>
    </row>
    <row r="216" spans="1:20" ht="17.100000000000001" customHeight="1" x14ac:dyDescent="0.25">
      <c r="A216" s="125"/>
      <c r="B216" s="125"/>
      <c r="D216" s="2"/>
      <c r="E216" s="48"/>
      <c r="F216" s="6"/>
      <c r="G216" s="6"/>
      <c r="H216" s="6"/>
      <c r="I216" s="6"/>
      <c r="J216" s="6"/>
      <c r="K216" s="337" t="s">
        <v>732</v>
      </c>
      <c r="L216" s="337"/>
      <c r="M216" s="337"/>
      <c r="N216" s="337"/>
      <c r="O216" s="6"/>
      <c r="P216" s="337" t="s">
        <v>662</v>
      </c>
      <c r="Q216" s="337"/>
      <c r="R216" s="337"/>
      <c r="S216" s="337"/>
      <c r="T216" s="6"/>
    </row>
    <row r="217" spans="1:20" ht="17.100000000000001" customHeight="1" x14ac:dyDescent="0.25">
      <c r="A217" s="125"/>
      <c r="B217" s="125"/>
      <c r="D217" s="2"/>
      <c r="E217" s="48"/>
      <c r="F217" s="6"/>
      <c r="G217" s="48" t="s">
        <v>733</v>
      </c>
      <c r="H217" s="6" t="s">
        <v>734</v>
      </c>
      <c r="I217" s="48"/>
      <c r="J217" s="48"/>
      <c r="K217" s="48" t="s">
        <v>735</v>
      </c>
      <c r="L217" s="48" t="s">
        <v>735</v>
      </c>
      <c r="M217" s="48" t="s">
        <v>736</v>
      </c>
      <c r="N217" s="6" t="s">
        <v>600</v>
      </c>
      <c r="O217" s="6"/>
      <c r="P217" s="48" t="s">
        <v>735</v>
      </c>
      <c r="Q217" s="48" t="s">
        <v>735</v>
      </c>
      <c r="R217" s="48" t="s">
        <v>736</v>
      </c>
      <c r="S217" s="48" t="s">
        <v>600</v>
      </c>
      <c r="T217" s="48"/>
    </row>
    <row r="218" spans="1:20" ht="17.100000000000001" customHeight="1" x14ac:dyDescent="0.25">
      <c r="A218" s="125"/>
      <c r="B218" s="125"/>
      <c r="D218" s="2" t="s">
        <v>222</v>
      </c>
      <c r="E218" s="48" t="s">
        <v>223</v>
      </c>
      <c r="F218" s="48"/>
      <c r="G218" s="48" t="s">
        <v>737</v>
      </c>
      <c r="H218" s="48" t="s">
        <v>735</v>
      </c>
      <c r="I218" s="6" t="s">
        <v>733</v>
      </c>
      <c r="J218" s="6"/>
      <c r="K218" s="6" t="s">
        <v>738</v>
      </c>
      <c r="L218" s="6" t="s">
        <v>739</v>
      </c>
      <c r="M218" s="6" t="s">
        <v>735</v>
      </c>
      <c r="N218" s="48" t="s">
        <v>244</v>
      </c>
      <c r="O218" s="48"/>
      <c r="P218" s="6" t="s">
        <v>738</v>
      </c>
      <c r="Q218" s="6" t="s">
        <v>739</v>
      </c>
      <c r="R218" s="6" t="s">
        <v>735</v>
      </c>
      <c r="S218" s="6" t="s">
        <v>244</v>
      </c>
      <c r="T218" s="6" t="s">
        <v>646</v>
      </c>
    </row>
    <row r="219" spans="1:20" ht="17.100000000000001" customHeight="1" thickBot="1" x14ac:dyDescent="0.3">
      <c r="A219" s="125"/>
      <c r="B219" s="125"/>
      <c r="D219" s="3" t="s">
        <v>228</v>
      </c>
      <c r="E219" s="49" t="s">
        <v>738</v>
      </c>
      <c r="F219" s="49"/>
      <c r="G219" s="49" t="s">
        <v>740</v>
      </c>
      <c r="H219" s="49" t="s">
        <v>504</v>
      </c>
      <c r="I219" s="8" t="s">
        <v>504</v>
      </c>
      <c r="J219" s="8"/>
      <c r="K219" s="8" t="s">
        <v>741</v>
      </c>
      <c r="L219" s="8" t="s">
        <v>741</v>
      </c>
      <c r="M219" s="8" t="s">
        <v>741</v>
      </c>
      <c r="N219" s="8" t="s">
        <v>226</v>
      </c>
      <c r="O219" s="8"/>
      <c r="P219" s="8" t="s">
        <v>741</v>
      </c>
      <c r="Q219" s="8" t="s">
        <v>741</v>
      </c>
      <c r="R219" s="8" t="s">
        <v>741</v>
      </c>
      <c r="S219" s="8" t="s">
        <v>226</v>
      </c>
      <c r="T219" s="8" t="s">
        <v>234</v>
      </c>
    </row>
    <row r="220" spans="1:20" ht="17.100000000000001" customHeight="1" x14ac:dyDescent="0.25">
      <c r="A220" s="125"/>
      <c r="B220" s="125"/>
      <c r="D220" s="2">
        <v>1</v>
      </c>
      <c r="E220" s="181" t="s">
        <v>710</v>
      </c>
      <c r="F220" s="181"/>
      <c r="G220" s="2"/>
      <c r="H220" s="2"/>
      <c r="I220" s="2"/>
      <c r="J220" s="2"/>
      <c r="K220" s="2"/>
      <c r="L220" s="2"/>
      <c r="M220" s="2"/>
      <c r="N220" s="2"/>
      <c r="O220" s="29"/>
      <c r="P220" s="29"/>
      <c r="Q220" s="29"/>
      <c r="R220" s="29"/>
      <c r="S220" s="29"/>
      <c r="T220" s="29"/>
    </row>
    <row r="221" spans="1:20" ht="17.100000000000001" customHeight="1" x14ac:dyDescent="0.25">
      <c r="A221" s="125"/>
      <c r="B221" s="125"/>
      <c r="D221" s="2">
        <v>2</v>
      </c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</row>
    <row r="222" spans="1:20" ht="17.100000000000001" customHeight="1" x14ac:dyDescent="0.25">
      <c r="A222" s="125"/>
      <c r="B222" s="125"/>
      <c r="D222" s="2">
        <v>3</v>
      </c>
      <c r="E222" s="336" t="s">
        <v>925</v>
      </c>
      <c r="F222" s="336"/>
      <c r="O222" s="130"/>
      <c r="P222" s="130"/>
    </row>
    <row r="223" spans="1:20" ht="17.100000000000001" customHeight="1" x14ac:dyDescent="0.25">
      <c r="A223" s="125">
        <v>901</v>
      </c>
      <c r="B223" s="125"/>
      <c r="D223" s="2">
        <v>4</v>
      </c>
      <c r="E223" s="155" t="s">
        <v>926</v>
      </c>
      <c r="F223" s="132" t="s">
        <v>888</v>
      </c>
      <c r="G223" s="26">
        <v>0</v>
      </c>
      <c r="H223" s="26">
        <v>8</v>
      </c>
      <c r="I223" s="127">
        <v>0</v>
      </c>
      <c r="K223" s="33">
        <v>7.64</v>
      </c>
      <c r="L223" s="33">
        <v>1.74</v>
      </c>
      <c r="M223" s="41">
        <v>9.379999999999999</v>
      </c>
      <c r="N223" s="25">
        <v>0</v>
      </c>
      <c r="O223" s="130"/>
      <c r="P223" s="41">
        <v>7.64</v>
      </c>
      <c r="Q223" s="41">
        <v>1.74</v>
      </c>
      <c r="R223" s="41">
        <v>9.379999999999999</v>
      </c>
      <c r="S223" s="25">
        <v>0</v>
      </c>
      <c r="T223" s="147">
        <v>0</v>
      </c>
    </row>
    <row r="224" spans="1:20" ht="17.100000000000001" customHeight="1" x14ac:dyDescent="0.25">
      <c r="A224" s="125">
        <v>902</v>
      </c>
      <c r="B224" s="125"/>
      <c r="D224" s="2">
        <v>5</v>
      </c>
      <c r="E224" s="155" t="s">
        <v>927</v>
      </c>
      <c r="F224" s="132" t="s">
        <v>890</v>
      </c>
      <c r="G224" s="26">
        <v>0</v>
      </c>
      <c r="H224" s="26">
        <v>15</v>
      </c>
      <c r="I224" s="127">
        <v>0</v>
      </c>
      <c r="K224" s="33">
        <v>11.82</v>
      </c>
      <c r="L224" s="33">
        <v>1.74</v>
      </c>
      <c r="M224" s="41">
        <v>13.56</v>
      </c>
      <c r="N224" s="25">
        <v>0</v>
      </c>
      <c r="O224" s="130"/>
      <c r="P224" s="41">
        <v>11.82</v>
      </c>
      <c r="Q224" s="41">
        <v>1.74</v>
      </c>
      <c r="R224" s="41">
        <v>13.56</v>
      </c>
      <c r="S224" s="25">
        <v>0</v>
      </c>
      <c r="T224" s="147">
        <v>0</v>
      </c>
    </row>
    <row r="225" spans="1:20" ht="17.100000000000001" customHeight="1" x14ac:dyDescent="0.25">
      <c r="A225" s="125">
        <v>903</v>
      </c>
      <c r="B225" s="125"/>
      <c r="D225" s="2">
        <v>6</v>
      </c>
      <c r="E225" s="155" t="s">
        <v>928</v>
      </c>
      <c r="F225" s="132" t="s">
        <v>894</v>
      </c>
      <c r="G225" s="26">
        <v>12</v>
      </c>
      <c r="H225" s="26">
        <v>23</v>
      </c>
      <c r="I225" s="127">
        <v>276</v>
      </c>
      <c r="K225" s="33">
        <v>20.41</v>
      </c>
      <c r="L225" s="33">
        <v>1.38</v>
      </c>
      <c r="M225" s="41">
        <v>21.79</v>
      </c>
      <c r="N225" s="25">
        <v>261.48</v>
      </c>
      <c r="O225" s="130"/>
      <c r="P225" s="41">
        <v>20.41</v>
      </c>
      <c r="Q225" s="41">
        <v>1.38</v>
      </c>
      <c r="R225" s="41">
        <v>21.79</v>
      </c>
      <c r="S225" s="25">
        <v>261.48</v>
      </c>
      <c r="T225" s="147">
        <v>0</v>
      </c>
    </row>
    <row r="226" spans="1:20" ht="17.100000000000001" customHeight="1" x14ac:dyDescent="0.25">
      <c r="A226" s="125">
        <v>904</v>
      </c>
      <c r="B226" s="125"/>
      <c r="D226" s="2">
        <v>7</v>
      </c>
      <c r="E226" s="155" t="s">
        <v>929</v>
      </c>
      <c r="F226" s="132" t="s">
        <v>896</v>
      </c>
      <c r="G226" s="26">
        <v>0</v>
      </c>
      <c r="H226" s="26">
        <v>25</v>
      </c>
      <c r="I226" s="127">
        <v>0</v>
      </c>
      <c r="K226" s="33">
        <v>15.21</v>
      </c>
      <c r="L226" s="33">
        <v>1.41</v>
      </c>
      <c r="M226" s="41">
        <v>16.62</v>
      </c>
      <c r="N226" s="25">
        <v>0</v>
      </c>
      <c r="O226" s="130"/>
      <c r="P226" s="41">
        <v>15.21</v>
      </c>
      <c r="Q226" s="41">
        <v>1.41</v>
      </c>
      <c r="R226" s="41">
        <v>16.62</v>
      </c>
      <c r="S226" s="25">
        <v>0</v>
      </c>
      <c r="T226" s="147">
        <v>0</v>
      </c>
    </row>
    <row r="227" spans="1:20" ht="17.100000000000001" customHeight="1" x14ac:dyDescent="0.25">
      <c r="A227" s="125">
        <v>905</v>
      </c>
      <c r="B227" s="125"/>
      <c r="D227" s="2">
        <v>8</v>
      </c>
      <c r="E227" s="155" t="s">
        <v>930</v>
      </c>
      <c r="F227" s="132" t="s">
        <v>898</v>
      </c>
      <c r="G227" s="26">
        <v>0</v>
      </c>
      <c r="H227" s="26">
        <v>26</v>
      </c>
      <c r="I227" s="127">
        <v>0</v>
      </c>
      <c r="K227" s="33">
        <v>11.57</v>
      </c>
      <c r="L227" s="33">
        <v>2.2599999999999998</v>
      </c>
      <c r="M227" s="41">
        <v>13.83</v>
      </c>
      <c r="N227" s="25">
        <v>0</v>
      </c>
      <c r="O227" s="130"/>
      <c r="P227" s="41">
        <v>11.57</v>
      </c>
      <c r="Q227" s="41">
        <v>2.2599999999999998</v>
      </c>
      <c r="R227" s="41">
        <v>13.83</v>
      </c>
      <c r="S227" s="25">
        <v>0</v>
      </c>
      <c r="T227" s="147">
        <v>0</v>
      </c>
    </row>
    <row r="228" spans="1:20" ht="17.100000000000001" customHeight="1" x14ac:dyDescent="0.25">
      <c r="A228" s="125">
        <v>906</v>
      </c>
      <c r="B228" s="125"/>
      <c r="D228" s="2">
        <v>9</v>
      </c>
      <c r="E228" s="155" t="s">
        <v>931</v>
      </c>
      <c r="F228" s="132" t="s">
        <v>902</v>
      </c>
      <c r="G228" s="26">
        <v>0</v>
      </c>
      <c r="H228" s="26">
        <v>43</v>
      </c>
      <c r="I228" s="127">
        <v>0</v>
      </c>
      <c r="K228" s="33">
        <v>21.2</v>
      </c>
      <c r="L228" s="33">
        <v>2.5099999999999998</v>
      </c>
      <c r="M228" s="41">
        <v>23.71</v>
      </c>
      <c r="N228" s="25">
        <v>0</v>
      </c>
      <c r="O228" s="130"/>
      <c r="P228" s="41">
        <v>21.2</v>
      </c>
      <c r="Q228" s="41">
        <v>2.5099999999999998</v>
      </c>
      <c r="R228" s="41">
        <v>23.71</v>
      </c>
      <c r="S228" s="25">
        <v>0</v>
      </c>
      <c r="T228" s="147">
        <v>0</v>
      </c>
    </row>
    <row r="229" spans="1:20" ht="17.100000000000001" customHeight="1" x14ac:dyDescent="0.25">
      <c r="A229" s="125">
        <v>907</v>
      </c>
      <c r="B229" s="125"/>
      <c r="D229" s="2">
        <v>10</v>
      </c>
      <c r="E229" s="155" t="s">
        <v>932</v>
      </c>
      <c r="F229" s="132" t="s">
        <v>912</v>
      </c>
      <c r="G229" s="26">
        <v>0</v>
      </c>
      <c r="H229" s="26">
        <v>58</v>
      </c>
      <c r="I229" s="127">
        <v>0</v>
      </c>
      <c r="K229" s="33">
        <v>22.22</v>
      </c>
      <c r="L229" s="33">
        <v>3.6</v>
      </c>
      <c r="M229" s="41">
        <v>25.82</v>
      </c>
      <c r="N229" s="25">
        <v>0</v>
      </c>
      <c r="O229" s="130"/>
      <c r="P229" s="41">
        <v>22.22</v>
      </c>
      <c r="Q229" s="41">
        <v>3.6</v>
      </c>
      <c r="R229" s="41">
        <v>25.82</v>
      </c>
      <c r="S229" s="25">
        <v>0</v>
      </c>
      <c r="T229" s="147">
        <v>0</v>
      </c>
    </row>
    <row r="230" spans="1:20" ht="17.100000000000001" customHeight="1" x14ac:dyDescent="0.25">
      <c r="A230" s="125">
        <v>981</v>
      </c>
      <c r="B230" s="125"/>
      <c r="D230" s="2">
        <v>11</v>
      </c>
      <c r="E230" s="189" t="s">
        <v>933</v>
      </c>
      <c r="F230" s="132" t="s">
        <v>886</v>
      </c>
      <c r="G230" s="26">
        <v>156</v>
      </c>
      <c r="H230" s="26">
        <v>5</v>
      </c>
      <c r="I230" s="26">
        <v>780</v>
      </c>
      <c r="J230" s="2"/>
      <c r="K230" s="33">
        <v>7.72</v>
      </c>
      <c r="L230" s="33">
        <v>1.74</v>
      </c>
      <c r="M230" s="41">
        <v>9.4599999999999991</v>
      </c>
      <c r="N230" s="25">
        <v>1475.7599999999998</v>
      </c>
      <c r="O230" s="2"/>
      <c r="P230" s="41">
        <v>7.72</v>
      </c>
      <c r="Q230" s="41">
        <v>1.74</v>
      </c>
      <c r="R230" s="41">
        <v>9.4599999999999991</v>
      </c>
      <c r="S230" s="25">
        <v>1475.7599999999998</v>
      </c>
      <c r="T230" s="147">
        <v>0</v>
      </c>
    </row>
    <row r="231" spans="1:20" ht="17.100000000000001" customHeight="1" x14ac:dyDescent="0.25">
      <c r="A231" s="125">
        <v>982</v>
      </c>
      <c r="B231" s="125"/>
      <c r="D231" s="2">
        <v>12</v>
      </c>
      <c r="E231" s="189" t="s">
        <v>934</v>
      </c>
      <c r="F231" s="132" t="s">
        <v>892</v>
      </c>
      <c r="G231" s="26">
        <v>317</v>
      </c>
      <c r="H231" s="26">
        <v>18</v>
      </c>
      <c r="I231" s="26">
        <v>5706</v>
      </c>
      <c r="J231" s="2"/>
      <c r="K231" s="33">
        <v>10.85</v>
      </c>
      <c r="L231" s="33">
        <v>1.19</v>
      </c>
      <c r="M231" s="41">
        <v>12.04</v>
      </c>
      <c r="N231" s="25">
        <v>3816.68</v>
      </c>
      <c r="O231" s="2"/>
      <c r="P231" s="41">
        <v>10.85</v>
      </c>
      <c r="Q231" s="41">
        <v>1.19</v>
      </c>
      <c r="R231" s="41">
        <v>12.04</v>
      </c>
      <c r="S231" s="25">
        <v>3816.68</v>
      </c>
      <c r="T231" s="147">
        <v>0</v>
      </c>
    </row>
    <row r="232" spans="1:20" ht="17.100000000000001" customHeight="1" x14ac:dyDescent="0.25">
      <c r="A232" s="125">
        <v>983</v>
      </c>
      <c r="B232" s="125"/>
      <c r="D232" s="2">
        <v>13</v>
      </c>
      <c r="E232" s="189" t="s">
        <v>935</v>
      </c>
      <c r="F232" s="132" t="s">
        <v>900</v>
      </c>
      <c r="G232" s="26">
        <v>449</v>
      </c>
      <c r="H232" s="26">
        <v>32</v>
      </c>
      <c r="I232" s="26">
        <v>14368</v>
      </c>
      <c r="J232" s="2"/>
      <c r="K232" s="33">
        <v>14.74</v>
      </c>
      <c r="L232" s="33">
        <v>2.5099999999999998</v>
      </c>
      <c r="M232" s="41">
        <v>17.25</v>
      </c>
      <c r="N232" s="25">
        <v>7745.25</v>
      </c>
      <c r="O232" s="2"/>
      <c r="P232" s="41">
        <v>14.74</v>
      </c>
      <c r="Q232" s="41">
        <v>2.5099999999999998</v>
      </c>
      <c r="R232" s="41">
        <v>17.25</v>
      </c>
      <c r="S232" s="25">
        <v>7745.25</v>
      </c>
      <c r="T232" s="147">
        <v>0</v>
      </c>
    </row>
    <row r="233" spans="1:20" ht="17.100000000000001" customHeight="1" x14ac:dyDescent="0.25">
      <c r="A233" s="125">
        <v>984</v>
      </c>
      <c r="B233" s="125"/>
      <c r="D233" s="2">
        <v>14</v>
      </c>
      <c r="E233" s="189" t="s">
        <v>936</v>
      </c>
      <c r="F233" s="132" t="s">
        <v>904</v>
      </c>
      <c r="G233" s="26">
        <v>593</v>
      </c>
      <c r="H233" s="26">
        <v>58</v>
      </c>
      <c r="I233" s="26">
        <v>34394</v>
      </c>
      <c r="K233" s="33">
        <v>26.6</v>
      </c>
      <c r="L233" s="33">
        <v>1.55</v>
      </c>
      <c r="M233" s="41">
        <v>28.150000000000002</v>
      </c>
      <c r="N233" s="25">
        <v>16692.95</v>
      </c>
      <c r="P233" s="41">
        <v>26.6</v>
      </c>
      <c r="Q233" s="41">
        <v>1.55</v>
      </c>
      <c r="R233" s="41">
        <v>28.150000000000002</v>
      </c>
      <c r="S233" s="25">
        <v>16692.95</v>
      </c>
      <c r="T233" s="147">
        <v>0</v>
      </c>
    </row>
    <row r="234" spans="1:20" ht="17.100000000000001" customHeight="1" x14ac:dyDescent="0.25">
      <c r="A234" s="125">
        <v>985</v>
      </c>
      <c r="B234" s="125"/>
      <c r="D234" s="2">
        <v>15</v>
      </c>
      <c r="E234" s="189" t="s">
        <v>937</v>
      </c>
      <c r="F234" s="132" t="s">
        <v>906</v>
      </c>
      <c r="G234" s="26">
        <v>96</v>
      </c>
      <c r="H234" s="26">
        <v>35</v>
      </c>
      <c r="I234" s="26">
        <v>3360</v>
      </c>
      <c r="K234" s="33">
        <v>16.510000000000002</v>
      </c>
      <c r="L234" s="33">
        <v>3.45</v>
      </c>
      <c r="M234" s="41">
        <v>19.96</v>
      </c>
      <c r="N234" s="25">
        <v>1916.16</v>
      </c>
      <c r="P234" s="41">
        <v>16.510000000000002</v>
      </c>
      <c r="Q234" s="41">
        <v>3.45</v>
      </c>
      <c r="R234" s="41">
        <v>19.96</v>
      </c>
      <c r="S234" s="25">
        <v>1916.16</v>
      </c>
      <c r="T234" s="147">
        <v>0</v>
      </c>
    </row>
    <row r="235" spans="1:20" ht="17.100000000000001" customHeight="1" x14ac:dyDescent="0.25">
      <c r="A235" s="125">
        <v>986</v>
      </c>
      <c r="B235" s="125"/>
      <c r="D235" s="2">
        <v>16</v>
      </c>
      <c r="E235" s="189" t="s">
        <v>938</v>
      </c>
      <c r="F235" s="132" t="s">
        <v>908</v>
      </c>
      <c r="G235" s="26">
        <v>60</v>
      </c>
      <c r="H235" s="26">
        <v>45</v>
      </c>
      <c r="I235" s="26">
        <v>2700</v>
      </c>
      <c r="K235" s="33">
        <v>27.78</v>
      </c>
      <c r="L235" s="33">
        <v>4.0999999999999996</v>
      </c>
      <c r="M235" s="41">
        <v>31.880000000000003</v>
      </c>
      <c r="N235" s="25">
        <v>1912.8000000000002</v>
      </c>
      <c r="P235" s="41">
        <v>27.78</v>
      </c>
      <c r="Q235" s="41">
        <v>4.0999999999999996</v>
      </c>
      <c r="R235" s="41">
        <v>31.880000000000003</v>
      </c>
      <c r="S235" s="25">
        <v>1912.8000000000002</v>
      </c>
      <c r="T235" s="147">
        <v>0</v>
      </c>
    </row>
    <row r="236" spans="1:20" ht="17.100000000000001" customHeight="1" x14ac:dyDescent="0.25">
      <c r="A236" s="125">
        <v>987</v>
      </c>
      <c r="B236" s="125"/>
      <c r="D236" s="2">
        <v>17</v>
      </c>
      <c r="E236" s="189" t="s">
        <v>939</v>
      </c>
      <c r="F236" s="132" t="s">
        <v>910</v>
      </c>
      <c r="G236" s="26">
        <v>12</v>
      </c>
      <c r="H236" s="26">
        <v>39</v>
      </c>
      <c r="I236" s="26">
        <v>468</v>
      </c>
      <c r="K236" s="33">
        <v>17.77</v>
      </c>
      <c r="L236" s="33">
        <v>3.04</v>
      </c>
      <c r="M236" s="41">
        <v>20.81</v>
      </c>
      <c r="N236" s="25">
        <v>249.71999999999997</v>
      </c>
      <c r="P236" s="41">
        <v>17.77</v>
      </c>
      <c r="Q236" s="41">
        <v>3.04</v>
      </c>
      <c r="R236" s="41">
        <v>20.81</v>
      </c>
      <c r="S236" s="25">
        <v>249.71999999999997</v>
      </c>
      <c r="T236" s="147">
        <v>0</v>
      </c>
    </row>
    <row r="237" spans="1:20" ht="17.100000000000001" customHeight="1" x14ac:dyDescent="0.25">
      <c r="A237" s="125">
        <v>988</v>
      </c>
      <c r="B237" s="125"/>
      <c r="D237" s="2">
        <v>18</v>
      </c>
      <c r="E237" s="189" t="s">
        <v>940</v>
      </c>
      <c r="F237" s="132" t="s">
        <v>916</v>
      </c>
      <c r="G237" s="26">
        <v>0</v>
      </c>
      <c r="H237" s="26">
        <v>7</v>
      </c>
      <c r="I237" s="26">
        <v>0</v>
      </c>
      <c r="K237" s="33">
        <v>18.5</v>
      </c>
      <c r="L237" s="33">
        <v>2.2799999999999998</v>
      </c>
      <c r="M237" s="41">
        <v>20.78</v>
      </c>
      <c r="N237" s="25">
        <v>0</v>
      </c>
      <c r="P237" s="41">
        <v>18.5</v>
      </c>
      <c r="Q237" s="41">
        <v>2.2799999999999998</v>
      </c>
      <c r="R237" s="41">
        <v>20.78</v>
      </c>
      <c r="S237" s="25">
        <v>0</v>
      </c>
      <c r="T237" s="147">
        <v>0</v>
      </c>
    </row>
    <row r="238" spans="1:20" ht="17.100000000000001" customHeight="1" x14ac:dyDescent="0.25">
      <c r="A238" s="125">
        <v>989</v>
      </c>
      <c r="B238" s="125"/>
      <c r="D238" s="2">
        <v>19</v>
      </c>
      <c r="E238" s="198" t="s">
        <v>941</v>
      </c>
      <c r="F238" s="132" t="s">
        <v>916</v>
      </c>
      <c r="G238" s="26">
        <v>0</v>
      </c>
      <c r="H238" s="26">
        <v>7</v>
      </c>
      <c r="I238" s="26">
        <v>0</v>
      </c>
      <c r="K238" s="33">
        <v>22.1</v>
      </c>
      <c r="L238" s="33">
        <v>2.2799999999999998</v>
      </c>
      <c r="M238" s="41">
        <v>24.380000000000003</v>
      </c>
      <c r="N238" s="25">
        <v>0</v>
      </c>
      <c r="P238" s="41">
        <v>22.1</v>
      </c>
      <c r="Q238" s="41">
        <v>2.2799999999999998</v>
      </c>
      <c r="R238" s="41">
        <v>24.380000000000003</v>
      </c>
      <c r="S238" s="25">
        <v>0</v>
      </c>
      <c r="T238" s="147">
        <v>0</v>
      </c>
    </row>
    <row r="239" spans="1:20" ht="17.100000000000001" customHeight="1" x14ac:dyDescent="0.25">
      <c r="A239" s="125">
        <v>990</v>
      </c>
      <c r="B239" s="125"/>
      <c r="D239" s="2">
        <v>20</v>
      </c>
      <c r="E239" s="189" t="s">
        <v>942</v>
      </c>
      <c r="F239" s="132" t="s">
        <v>923</v>
      </c>
      <c r="G239" s="26">
        <v>473</v>
      </c>
      <c r="H239" s="26">
        <v>13</v>
      </c>
      <c r="I239" s="26">
        <v>6149</v>
      </c>
      <c r="K239" s="33">
        <v>19.57</v>
      </c>
      <c r="L239" s="33">
        <v>1.54</v>
      </c>
      <c r="M239" s="41">
        <v>21.11</v>
      </c>
      <c r="N239" s="25">
        <v>9985.0299999999988</v>
      </c>
      <c r="P239" s="41">
        <v>19.57</v>
      </c>
      <c r="Q239" s="41">
        <v>1.54</v>
      </c>
      <c r="R239" s="41">
        <v>21.11</v>
      </c>
      <c r="S239" s="25">
        <v>9985.0299999999988</v>
      </c>
      <c r="T239" s="147">
        <v>0</v>
      </c>
    </row>
    <row r="240" spans="1:20" ht="17.100000000000001" customHeight="1" x14ac:dyDescent="0.25">
      <c r="A240" s="125">
        <v>991</v>
      </c>
      <c r="B240" s="125"/>
      <c r="D240" s="2">
        <v>21</v>
      </c>
      <c r="E240" s="189" t="s">
        <v>943</v>
      </c>
      <c r="F240" s="132" t="s">
        <v>914</v>
      </c>
      <c r="G240" s="26">
        <v>0</v>
      </c>
      <c r="H240" s="26">
        <v>4</v>
      </c>
      <c r="I240" s="127">
        <v>0</v>
      </c>
      <c r="K240" s="33">
        <v>8.4700000000000006</v>
      </c>
      <c r="L240" s="33">
        <v>2.2799999999999998</v>
      </c>
      <c r="M240" s="41">
        <v>10.75</v>
      </c>
      <c r="N240" s="134">
        <v>0</v>
      </c>
      <c r="P240" s="41">
        <v>8.4700000000000006</v>
      </c>
      <c r="Q240" s="41">
        <v>2.2799999999999998</v>
      </c>
      <c r="R240" s="41">
        <v>10.75</v>
      </c>
      <c r="S240" s="134">
        <v>0</v>
      </c>
      <c r="T240" s="147">
        <v>0</v>
      </c>
    </row>
    <row r="241" spans="1:20" ht="17.100000000000001" customHeight="1" x14ac:dyDescent="0.25">
      <c r="A241" s="125">
        <v>992</v>
      </c>
      <c r="B241" s="125"/>
      <c r="D241" s="2">
        <v>22</v>
      </c>
      <c r="E241" s="189" t="s">
        <v>944</v>
      </c>
      <c r="F241" s="132" t="s">
        <v>919</v>
      </c>
      <c r="G241" s="26">
        <v>12</v>
      </c>
      <c r="H241" s="26">
        <v>9</v>
      </c>
      <c r="I241" s="127">
        <v>108</v>
      </c>
      <c r="K241" s="33">
        <v>15.07</v>
      </c>
      <c r="L241" s="33">
        <v>1.54</v>
      </c>
      <c r="M241" s="41">
        <v>16.61</v>
      </c>
      <c r="N241" s="134">
        <v>199.32</v>
      </c>
      <c r="P241" s="41">
        <v>15.07</v>
      </c>
      <c r="Q241" s="41">
        <v>1.54</v>
      </c>
      <c r="R241" s="41">
        <v>16.61</v>
      </c>
      <c r="S241" s="134">
        <v>199.32</v>
      </c>
      <c r="T241" s="147">
        <v>0</v>
      </c>
    </row>
    <row r="242" spans="1:20" ht="17.100000000000001" customHeight="1" x14ac:dyDescent="0.25">
      <c r="A242" s="125">
        <v>993</v>
      </c>
      <c r="B242" s="125"/>
      <c r="D242" s="2">
        <v>23</v>
      </c>
      <c r="E242" s="189" t="s">
        <v>945</v>
      </c>
      <c r="F242" s="132" t="s">
        <v>842</v>
      </c>
      <c r="G242" s="26">
        <v>0</v>
      </c>
      <c r="H242" s="26">
        <v>10</v>
      </c>
      <c r="I242" s="127">
        <v>0</v>
      </c>
      <c r="K242" s="33">
        <v>20.239999999999998</v>
      </c>
      <c r="L242" s="33">
        <v>2.2799999999999998</v>
      </c>
      <c r="M242" s="41">
        <v>22.52</v>
      </c>
      <c r="N242" s="134">
        <v>0</v>
      </c>
      <c r="P242" s="41">
        <v>20.239999999999998</v>
      </c>
      <c r="Q242" s="41">
        <v>2.2799999999999998</v>
      </c>
      <c r="R242" s="41">
        <v>22.52</v>
      </c>
      <c r="S242" s="134">
        <v>0</v>
      </c>
      <c r="T242" s="147">
        <v>0</v>
      </c>
    </row>
    <row r="243" spans="1:20" ht="17.100000000000001" customHeight="1" x14ac:dyDescent="0.25">
      <c r="A243" s="125">
        <v>994</v>
      </c>
      <c r="B243" s="125"/>
      <c r="D243" s="2">
        <v>24</v>
      </c>
      <c r="E243" s="189" t="s">
        <v>946</v>
      </c>
      <c r="F243" s="132" t="s">
        <v>842</v>
      </c>
      <c r="G243" s="26">
        <v>0</v>
      </c>
      <c r="H243" s="26">
        <v>10</v>
      </c>
      <c r="I243" s="127">
        <v>0</v>
      </c>
      <c r="K243" s="33">
        <v>23.76</v>
      </c>
      <c r="L243" s="33">
        <v>2.2799999999999998</v>
      </c>
      <c r="M243" s="41">
        <v>26.040000000000003</v>
      </c>
      <c r="N243" s="134">
        <v>0</v>
      </c>
      <c r="P243" s="41">
        <v>23.76</v>
      </c>
      <c r="Q243" s="41">
        <v>2.2799999999999998</v>
      </c>
      <c r="R243" s="41">
        <v>26.040000000000003</v>
      </c>
      <c r="S243" s="134">
        <v>0</v>
      </c>
      <c r="T243" s="147">
        <v>0</v>
      </c>
    </row>
    <row r="244" spans="1:20" ht="17.100000000000001" customHeight="1" x14ac:dyDescent="0.25">
      <c r="A244" s="125"/>
      <c r="B244" s="125"/>
      <c r="D244" s="2">
        <v>25</v>
      </c>
      <c r="E244" s="188" t="s">
        <v>767</v>
      </c>
      <c r="F244" s="189"/>
      <c r="G244" s="189"/>
      <c r="H244" s="189"/>
      <c r="I244" s="27"/>
      <c r="J244" s="27"/>
      <c r="K244" s="189"/>
      <c r="L244" s="189"/>
      <c r="M244" s="189"/>
      <c r="N244" s="203">
        <v>44255.15</v>
      </c>
      <c r="P244" s="189"/>
      <c r="Q244" s="189"/>
      <c r="R244" s="189"/>
      <c r="S244" s="203">
        <v>44255.15</v>
      </c>
      <c r="T244" s="135"/>
    </row>
    <row r="245" spans="1:20" ht="17.100000000000001" customHeight="1" x14ac:dyDescent="0.25">
      <c r="A245" s="125"/>
      <c r="B245" s="125"/>
      <c r="D245" s="2">
        <v>26</v>
      </c>
      <c r="T245" s="204"/>
    </row>
    <row r="246" spans="1:20" ht="17.100000000000001" customHeight="1" x14ac:dyDescent="0.25">
      <c r="A246" s="125"/>
      <c r="B246" s="125"/>
      <c r="D246" s="2">
        <v>27</v>
      </c>
      <c r="E246" s="189" t="s">
        <v>947</v>
      </c>
      <c r="F246" s="5"/>
      <c r="G246" s="81">
        <v>2922431</v>
      </c>
      <c r="H246" s="26"/>
      <c r="I246" s="81">
        <v>90975748</v>
      </c>
      <c r="J246" s="2"/>
      <c r="K246" s="2"/>
      <c r="L246" s="2"/>
      <c r="M246" s="2"/>
      <c r="N246" s="136">
        <v>41424938.559999995</v>
      </c>
      <c r="O246" s="201"/>
      <c r="P246" s="201"/>
      <c r="Q246" s="2"/>
      <c r="R246" s="2"/>
      <c r="S246" s="136">
        <v>41424938.559999995</v>
      </c>
      <c r="T246" s="147">
        <v>0</v>
      </c>
    </row>
    <row r="247" spans="1:20" ht="17.100000000000001" customHeight="1" x14ac:dyDescent="0.25">
      <c r="A247" s="125"/>
      <c r="B247" s="125"/>
      <c r="D247" s="2">
        <v>28</v>
      </c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</row>
    <row r="248" spans="1:20" ht="17.100000000000001" customHeight="1" x14ac:dyDescent="0.25">
      <c r="A248" s="125"/>
      <c r="B248" s="125"/>
      <c r="D248" s="2">
        <v>29</v>
      </c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</row>
    <row r="249" spans="1:20" ht="17.100000000000001" customHeight="1" x14ac:dyDescent="0.25">
      <c r="A249" s="125"/>
      <c r="B249" s="125"/>
      <c r="D249" s="2">
        <v>30</v>
      </c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</row>
    <row r="250" spans="1:20" ht="17.100000000000001" customHeight="1" x14ac:dyDescent="0.25">
      <c r="A250" s="125"/>
      <c r="B250" s="125"/>
      <c r="D250" s="2">
        <v>31</v>
      </c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</row>
    <row r="251" spans="1:20" ht="17.100000000000001" customHeight="1" x14ac:dyDescent="0.25">
      <c r="A251" s="125"/>
      <c r="B251" s="125"/>
      <c r="D251" s="2">
        <v>32</v>
      </c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</row>
    <row r="252" spans="1:20" ht="17.100000000000001" customHeight="1" x14ac:dyDescent="0.25">
      <c r="A252" s="125"/>
      <c r="B252" s="125"/>
      <c r="D252" s="2">
        <v>33</v>
      </c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</row>
    <row r="253" spans="1:20" ht="17.100000000000001" customHeight="1" x14ac:dyDescent="0.25">
      <c r="A253" s="125"/>
      <c r="B253" s="125"/>
      <c r="D253" s="2">
        <v>34</v>
      </c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</row>
    <row r="254" spans="1:20" ht="17.100000000000001" customHeight="1" x14ac:dyDescent="0.25">
      <c r="A254" s="125"/>
      <c r="B254" s="125"/>
      <c r="D254" s="2">
        <v>35</v>
      </c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</row>
    <row r="255" spans="1:20" ht="17.100000000000001" customHeight="1" x14ac:dyDescent="0.25">
      <c r="A255" s="125"/>
      <c r="B255" s="125"/>
      <c r="D255" s="2">
        <v>36</v>
      </c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</row>
    <row r="256" spans="1:20" ht="17.100000000000001" customHeight="1" x14ac:dyDescent="0.25">
      <c r="A256" s="125"/>
      <c r="B256" s="125"/>
      <c r="D256" s="2">
        <v>37</v>
      </c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</row>
    <row r="257" spans="1:20" ht="17.100000000000001" customHeight="1" x14ac:dyDescent="0.25">
      <c r="A257" s="125"/>
      <c r="B257" s="125"/>
      <c r="D257" s="2">
        <v>38</v>
      </c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</row>
    <row r="258" spans="1:20" ht="17.100000000000001" customHeight="1" x14ac:dyDescent="0.25">
      <c r="A258" s="125"/>
      <c r="B258" s="125"/>
      <c r="D258" s="2">
        <v>39</v>
      </c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</row>
    <row r="259" spans="1:20" ht="17.100000000000001" customHeight="1" thickBot="1" x14ac:dyDescent="0.3">
      <c r="A259" s="125"/>
      <c r="B259" s="125"/>
      <c r="D259" s="187">
        <v>40</v>
      </c>
      <c r="E259" s="187"/>
      <c r="F259" s="3"/>
      <c r="G259" s="3"/>
      <c r="H259" s="3"/>
      <c r="I259" s="3"/>
      <c r="J259" s="3"/>
      <c r="K259" s="3"/>
      <c r="L259" s="3"/>
      <c r="M259" s="3"/>
      <c r="N259" s="3"/>
      <c r="O259" s="202"/>
      <c r="P259" s="3"/>
      <c r="Q259" s="3"/>
      <c r="R259" s="3"/>
      <c r="S259" s="3"/>
      <c r="T259" s="7" t="s">
        <v>948</v>
      </c>
    </row>
    <row r="260" spans="1:20" ht="17.100000000000001" customHeight="1" x14ac:dyDescent="0.25">
      <c r="A260" s="125"/>
      <c r="B260" s="125"/>
      <c r="D260" s="2" t="s">
        <v>787</v>
      </c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 t="s">
        <v>788</v>
      </c>
      <c r="S260" s="2"/>
      <c r="T260" s="2"/>
    </row>
    <row r="261" spans="1:20" ht="17.100000000000001" customHeight="1" thickBot="1" x14ac:dyDescent="0.3">
      <c r="A261" s="125"/>
      <c r="B261" s="125"/>
      <c r="D261" s="3" t="s">
        <v>727</v>
      </c>
      <c r="E261" s="3"/>
      <c r="F261" s="3"/>
      <c r="G261" s="3"/>
      <c r="H261" s="3"/>
      <c r="I261" s="3" t="s">
        <v>728</v>
      </c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 t="s">
        <v>949</v>
      </c>
    </row>
    <row r="262" spans="1:20" ht="17.100000000000001" customHeight="1" x14ac:dyDescent="0.25">
      <c r="A262" s="125"/>
      <c r="B262" s="125"/>
      <c r="D262" s="2" t="s">
        <v>216</v>
      </c>
      <c r="E262" s="2"/>
      <c r="F262" s="2"/>
      <c r="G262" s="5"/>
      <c r="H262" s="2"/>
      <c r="I262" s="5" t="s">
        <v>790</v>
      </c>
      <c r="J262" s="2" t="s">
        <v>995</v>
      </c>
      <c r="K262" s="2"/>
      <c r="L262" s="79"/>
      <c r="M262" s="79"/>
      <c r="N262" s="2"/>
      <c r="O262" s="2"/>
      <c r="P262" s="79"/>
      <c r="Q262" s="79" t="s">
        <v>218</v>
      </c>
      <c r="R262" s="2"/>
      <c r="S262" s="2"/>
      <c r="T262" s="4"/>
    </row>
    <row r="263" spans="1:20" ht="17.100000000000001" customHeight="1" x14ac:dyDescent="0.25">
      <c r="A263" s="125"/>
      <c r="B263" s="125"/>
      <c r="D263" s="2"/>
      <c r="E263" s="2"/>
      <c r="F263" s="2"/>
      <c r="G263" s="2"/>
      <c r="H263" s="2" t="s">
        <v>882</v>
      </c>
      <c r="I263" s="2"/>
      <c r="J263" s="2" t="s">
        <v>996</v>
      </c>
      <c r="K263" s="2"/>
      <c r="L263" s="5"/>
      <c r="M263" s="4"/>
      <c r="N263" s="2"/>
      <c r="O263" s="2"/>
      <c r="P263" s="2"/>
      <c r="Q263" s="180"/>
      <c r="R263" s="5" t="s">
        <v>701</v>
      </c>
      <c r="S263" s="4" t="s">
        <v>1256</v>
      </c>
      <c r="T263" s="5"/>
    </row>
    <row r="264" spans="1:20" ht="17.100000000000001" customHeight="1" x14ac:dyDescent="0.25">
      <c r="A264" s="125"/>
      <c r="B264" s="125"/>
      <c r="D264" s="2" t="s">
        <v>219</v>
      </c>
      <c r="E264" s="2"/>
      <c r="F264" s="2"/>
      <c r="G264" s="2"/>
      <c r="H264" s="2" t="s">
        <v>882</v>
      </c>
      <c r="I264" s="2"/>
      <c r="J264" s="2" t="s">
        <v>997</v>
      </c>
      <c r="K264" s="2"/>
      <c r="L264" s="5"/>
      <c r="M264" s="4"/>
      <c r="N264" s="5"/>
      <c r="O264" s="5"/>
      <c r="P264" s="2"/>
      <c r="Q264" s="5"/>
      <c r="R264" s="5"/>
      <c r="S264" s="4"/>
      <c r="T264" s="5"/>
    </row>
    <row r="265" spans="1:20" ht="17.100000000000001" customHeight="1" x14ac:dyDescent="0.25">
      <c r="A265" s="125"/>
      <c r="B265" s="125"/>
      <c r="D265" s="2"/>
      <c r="E265" s="2"/>
      <c r="F265" s="2"/>
      <c r="G265" s="2"/>
      <c r="H265" s="2" t="s">
        <v>882</v>
      </c>
      <c r="I265" s="2"/>
      <c r="J265" s="2" t="s">
        <v>998</v>
      </c>
      <c r="K265" s="2"/>
      <c r="L265" s="5"/>
      <c r="M265" s="4"/>
      <c r="N265" s="5"/>
      <c r="O265" s="5"/>
      <c r="P265" s="2"/>
      <c r="Q265" s="5"/>
      <c r="R265" s="5"/>
      <c r="S265" s="4"/>
      <c r="T265" s="5"/>
    </row>
    <row r="266" spans="1:20" ht="17.100000000000001" customHeight="1" thickBot="1" x14ac:dyDescent="0.3">
      <c r="A266" s="125"/>
      <c r="B266" s="125"/>
      <c r="D266" s="3" t="s">
        <v>1036</v>
      </c>
      <c r="E266" s="3"/>
      <c r="F266" s="3"/>
      <c r="G266" s="3"/>
      <c r="H266" s="3" t="s">
        <v>882</v>
      </c>
      <c r="I266" s="3"/>
      <c r="J266" s="3"/>
      <c r="K266" s="49"/>
      <c r="L266" s="3"/>
      <c r="M266" s="3"/>
      <c r="N266" s="3"/>
      <c r="O266" s="3"/>
      <c r="P266" s="3"/>
      <c r="Q266" s="3"/>
      <c r="R266" s="91"/>
      <c r="S266" s="91" t="s">
        <v>1258</v>
      </c>
      <c r="T266" s="3"/>
    </row>
    <row r="267" spans="1:20" ht="17.100000000000001" customHeight="1" x14ac:dyDescent="0.25">
      <c r="A267" s="125"/>
      <c r="B267" s="125"/>
      <c r="D267" s="181"/>
      <c r="E267" s="335" t="s">
        <v>731</v>
      </c>
      <c r="F267" s="335"/>
      <c r="G267" s="335"/>
      <c r="H267" s="335"/>
      <c r="I267" s="335"/>
      <c r="J267" s="335"/>
      <c r="K267" s="335"/>
      <c r="L267" s="335"/>
      <c r="M267" s="335"/>
      <c r="N267" s="335"/>
      <c r="O267" s="335"/>
      <c r="P267" s="335"/>
      <c r="Q267" s="335"/>
      <c r="R267" s="335"/>
      <c r="S267" s="335"/>
      <c r="T267" s="335"/>
    </row>
    <row r="268" spans="1:20" ht="17.100000000000001" customHeight="1" x14ac:dyDescent="0.25">
      <c r="A268" s="125"/>
      <c r="B268" s="125"/>
      <c r="D268" s="2"/>
      <c r="E268" s="48"/>
      <c r="F268" s="6"/>
      <c r="G268" s="6"/>
      <c r="H268" s="6"/>
      <c r="I268" s="6"/>
      <c r="J268" s="6"/>
      <c r="K268" s="182"/>
      <c r="L268" s="205" t="s">
        <v>732</v>
      </c>
      <c r="M268" s="182"/>
      <c r="N268" s="182"/>
      <c r="O268" s="182"/>
      <c r="P268" s="182"/>
      <c r="Q268" s="205" t="s">
        <v>662</v>
      </c>
      <c r="R268" s="182"/>
      <c r="S268" s="182"/>
      <c r="T268" s="6"/>
    </row>
    <row r="269" spans="1:20" ht="17.100000000000001" customHeight="1" x14ac:dyDescent="0.25">
      <c r="A269" s="125"/>
      <c r="B269" s="125"/>
      <c r="D269" s="2"/>
      <c r="E269" s="48"/>
      <c r="F269" s="6"/>
      <c r="G269" s="48" t="s">
        <v>733</v>
      </c>
      <c r="H269" s="6" t="s">
        <v>734</v>
      </c>
      <c r="I269" s="48"/>
      <c r="J269" s="48"/>
      <c r="K269" s="48" t="s">
        <v>735</v>
      </c>
      <c r="L269" s="48" t="s">
        <v>735</v>
      </c>
      <c r="M269" s="48" t="s">
        <v>736</v>
      </c>
      <c r="N269" s="6" t="s">
        <v>600</v>
      </c>
      <c r="O269" s="6"/>
      <c r="P269" s="48" t="s">
        <v>735</v>
      </c>
      <c r="Q269" s="48" t="s">
        <v>735</v>
      </c>
      <c r="R269" s="48" t="s">
        <v>736</v>
      </c>
      <c r="S269" s="48" t="s">
        <v>600</v>
      </c>
      <c r="T269" s="48"/>
    </row>
    <row r="270" spans="1:20" ht="17.100000000000001" customHeight="1" x14ac:dyDescent="0.25">
      <c r="A270" s="125"/>
      <c r="B270" s="125"/>
      <c r="D270" s="2" t="s">
        <v>222</v>
      </c>
      <c r="E270" s="48" t="s">
        <v>223</v>
      </c>
      <c r="F270" s="48"/>
      <c r="G270" s="48" t="s">
        <v>737</v>
      </c>
      <c r="H270" s="48" t="s">
        <v>735</v>
      </c>
      <c r="I270" s="6" t="s">
        <v>733</v>
      </c>
      <c r="J270" s="6"/>
      <c r="K270" s="6" t="s">
        <v>738</v>
      </c>
      <c r="L270" s="6" t="s">
        <v>739</v>
      </c>
      <c r="M270" s="6" t="s">
        <v>735</v>
      </c>
      <c r="N270" s="48" t="s">
        <v>244</v>
      </c>
      <c r="O270" s="48"/>
      <c r="P270" s="6" t="s">
        <v>738</v>
      </c>
      <c r="Q270" s="6" t="s">
        <v>739</v>
      </c>
      <c r="R270" s="6" t="s">
        <v>735</v>
      </c>
      <c r="S270" s="6" t="s">
        <v>244</v>
      </c>
      <c r="T270" s="6" t="s">
        <v>646</v>
      </c>
    </row>
    <row r="271" spans="1:20" ht="17.100000000000001" customHeight="1" thickBot="1" x14ac:dyDescent="0.3">
      <c r="A271" s="125"/>
      <c r="B271" s="125"/>
      <c r="D271" s="3" t="s">
        <v>228</v>
      </c>
      <c r="E271" s="49" t="s">
        <v>738</v>
      </c>
      <c r="F271" s="49"/>
      <c r="G271" s="49" t="s">
        <v>740</v>
      </c>
      <c r="H271" s="49" t="s">
        <v>504</v>
      </c>
      <c r="I271" s="8" t="s">
        <v>504</v>
      </c>
      <c r="J271" s="8"/>
      <c r="K271" s="8" t="s">
        <v>741</v>
      </c>
      <c r="L271" s="8" t="s">
        <v>741</v>
      </c>
      <c r="M271" s="8" t="s">
        <v>741</v>
      </c>
      <c r="N271" s="8" t="s">
        <v>226</v>
      </c>
      <c r="O271" s="8"/>
      <c r="P271" s="8" t="s">
        <v>741</v>
      </c>
      <c r="Q271" s="8" t="s">
        <v>741</v>
      </c>
      <c r="R271" s="8" t="s">
        <v>741</v>
      </c>
      <c r="S271" s="8" t="s">
        <v>226</v>
      </c>
      <c r="T271" s="8" t="s">
        <v>234</v>
      </c>
    </row>
    <row r="272" spans="1:20" ht="17.100000000000001" customHeight="1" x14ac:dyDescent="0.25">
      <c r="A272" s="125"/>
      <c r="B272" s="125"/>
      <c r="D272" s="2">
        <v>1</v>
      </c>
      <c r="E272" s="156" t="s">
        <v>604</v>
      </c>
      <c r="F272" s="29"/>
      <c r="G272" s="29"/>
      <c r="H272" s="29"/>
      <c r="I272" s="29"/>
      <c r="J272" s="29"/>
      <c r="K272" s="29"/>
      <c r="L272" s="29"/>
      <c r="M272" s="29"/>
      <c r="N272" s="29"/>
      <c r="O272" s="29"/>
      <c r="P272" s="29"/>
      <c r="Q272" s="29"/>
      <c r="R272" s="29"/>
      <c r="S272" s="29"/>
      <c r="T272" s="29"/>
    </row>
    <row r="273" spans="1:22" ht="17.100000000000001" customHeight="1" x14ac:dyDescent="0.25">
      <c r="A273" s="125"/>
      <c r="B273" s="125"/>
      <c r="D273" s="2">
        <v>2</v>
      </c>
      <c r="E273" s="206" t="s">
        <v>950</v>
      </c>
      <c r="F273" s="29"/>
      <c r="G273" s="29"/>
      <c r="H273" s="29"/>
      <c r="I273" s="29"/>
      <c r="J273" s="2"/>
      <c r="K273" s="29"/>
      <c r="L273" s="29"/>
      <c r="M273" s="29"/>
      <c r="N273" s="29"/>
      <c r="O273" s="29"/>
      <c r="P273" s="29"/>
      <c r="Q273" s="29"/>
      <c r="R273" s="29"/>
      <c r="S273" s="29"/>
      <c r="T273" s="29"/>
    </row>
    <row r="274" spans="1:22" ht="17.100000000000001" customHeight="1" x14ac:dyDescent="0.25">
      <c r="A274" s="125">
        <v>425</v>
      </c>
      <c r="B274" s="125"/>
      <c r="D274" s="2">
        <v>3</v>
      </c>
      <c r="E274" s="155" t="s">
        <v>951</v>
      </c>
      <c r="F274" s="5" t="s">
        <v>952</v>
      </c>
      <c r="G274" s="26">
        <v>287</v>
      </c>
      <c r="H274" s="26"/>
      <c r="I274" s="33"/>
      <c r="J274" s="2"/>
      <c r="K274" s="33">
        <v>7.83</v>
      </c>
      <c r="L274" s="33">
        <v>0.17</v>
      </c>
      <c r="M274" s="41">
        <v>8</v>
      </c>
      <c r="N274" s="29">
        <v>2296</v>
      </c>
      <c r="O274" s="26"/>
      <c r="P274" s="41">
        <v>7.83</v>
      </c>
      <c r="Q274" s="41">
        <v>0.17</v>
      </c>
      <c r="R274" s="41">
        <v>8</v>
      </c>
      <c r="S274" s="138">
        <v>2296</v>
      </c>
      <c r="T274" s="147">
        <v>0</v>
      </c>
      <c r="U274" s="137"/>
      <c r="V274" s="137"/>
    </row>
    <row r="275" spans="1:22" ht="17.100000000000001" customHeight="1" x14ac:dyDescent="0.25">
      <c r="A275" s="125">
        <v>626</v>
      </c>
      <c r="B275" s="125"/>
      <c r="D275" s="2">
        <v>4</v>
      </c>
      <c r="E275" s="155" t="s">
        <v>953</v>
      </c>
      <c r="F275" s="5" t="s">
        <v>952</v>
      </c>
      <c r="G275" s="26">
        <v>199058</v>
      </c>
      <c r="H275" s="26"/>
      <c r="I275" s="33"/>
      <c r="J275" s="2"/>
      <c r="K275" s="33">
        <v>3.87</v>
      </c>
      <c r="L275" s="33">
        <v>0.17</v>
      </c>
      <c r="M275" s="41">
        <v>4.04</v>
      </c>
      <c r="N275" s="29">
        <v>804194.32000000007</v>
      </c>
      <c r="O275" s="26"/>
      <c r="P275" s="41">
        <v>3.87</v>
      </c>
      <c r="Q275" s="41">
        <v>0.17</v>
      </c>
      <c r="R275" s="41">
        <v>4.04</v>
      </c>
      <c r="S275" s="138">
        <v>804194.32000000007</v>
      </c>
      <c r="T275" s="147">
        <v>0</v>
      </c>
      <c r="U275" s="137"/>
    </row>
    <row r="276" spans="1:22" ht="17.100000000000001" customHeight="1" x14ac:dyDescent="0.25">
      <c r="A276" s="125">
        <v>627</v>
      </c>
      <c r="B276" s="125"/>
      <c r="D276" s="2">
        <v>5</v>
      </c>
      <c r="E276" s="155" t="s">
        <v>954</v>
      </c>
      <c r="F276" s="5" t="s">
        <v>952</v>
      </c>
      <c r="G276" s="26">
        <v>233468</v>
      </c>
      <c r="H276" s="26"/>
      <c r="I276" s="33"/>
      <c r="J276" s="2"/>
      <c r="K276" s="33">
        <v>4.58</v>
      </c>
      <c r="L276" s="33">
        <v>0.17</v>
      </c>
      <c r="M276" s="41">
        <v>4.75</v>
      </c>
      <c r="N276" s="29">
        <v>1108973</v>
      </c>
      <c r="O276" s="26"/>
      <c r="P276" s="41">
        <v>4.58</v>
      </c>
      <c r="Q276" s="41">
        <v>0.17</v>
      </c>
      <c r="R276" s="41">
        <v>4.75</v>
      </c>
      <c r="S276" s="138">
        <v>1108973</v>
      </c>
      <c r="T276" s="147">
        <v>0</v>
      </c>
      <c r="U276" s="137"/>
    </row>
    <row r="277" spans="1:22" ht="17.100000000000001" customHeight="1" x14ac:dyDescent="0.25">
      <c r="A277" s="125">
        <v>597</v>
      </c>
      <c r="B277" s="125"/>
      <c r="D277" s="2">
        <v>6</v>
      </c>
      <c r="E277" s="207" t="s">
        <v>955</v>
      </c>
      <c r="F277" s="5" t="s">
        <v>952</v>
      </c>
      <c r="G277" s="26">
        <v>20808</v>
      </c>
      <c r="H277" s="26"/>
      <c r="I277" s="33"/>
      <c r="J277" s="2"/>
      <c r="K277" s="33">
        <v>9.7799999999999994</v>
      </c>
      <c r="L277" s="33">
        <v>0.31</v>
      </c>
      <c r="M277" s="41">
        <v>10.09</v>
      </c>
      <c r="N277" s="29">
        <v>209952.72</v>
      </c>
      <c r="O277" s="26"/>
      <c r="P277" s="41">
        <v>9.7799999999999994</v>
      </c>
      <c r="Q277" s="41">
        <v>0.31</v>
      </c>
      <c r="R277" s="41">
        <v>10.09</v>
      </c>
      <c r="S277" s="138">
        <v>209952.72</v>
      </c>
      <c r="T277" s="147">
        <v>0</v>
      </c>
      <c r="U277" s="137"/>
    </row>
    <row r="278" spans="1:22" ht="17.100000000000001" customHeight="1" x14ac:dyDescent="0.25">
      <c r="A278" s="125">
        <v>637</v>
      </c>
      <c r="B278" s="125"/>
      <c r="D278" s="2">
        <v>7</v>
      </c>
      <c r="E278" s="4" t="s">
        <v>956</v>
      </c>
      <c r="F278" s="5" t="s">
        <v>952</v>
      </c>
      <c r="G278" s="26">
        <v>55862</v>
      </c>
      <c r="H278" s="26"/>
      <c r="I278" s="33"/>
      <c r="J278" s="2"/>
      <c r="K278" s="33">
        <v>8.19</v>
      </c>
      <c r="L278" s="33">
        <v>0.17</v>
      </c>
      <c r="M278" s="41">
        <v>8.36</v>
      </c>
      <c r="N278" s="29">
        <v>467006.31999999995</v>
      </c>
      <c r="O278" s="26"/>
      <c r="P278" s="41">
        <v>8.19</v>
      </c>
      <c r="Q278" s="41">
        <v>0.17</v>
      </c>
      <c r="R278" s="41">
        <v>8.36</v>
      </c>
      <c r="S278" s="138">
        <v>467006.31999999995</v>
      </c>
      <c r="T278" s="147">
        <v>0</v>
      </c>
      <c r="U278" s="137"/>
    </row>
    <row r="279" spans="1:22" ht="17.100000000000001" customHeight="1" x14ac:dyDescent="0.25">
      <c r="A279" s="125">
        <v>594</v>
      </c>
      <c r="B279" s="125"/>
      <c r="D279" s="2">
        <v>8</v>
      </c>
      <c r="E279" s="208" t="s">
        <v>957</v>
      </c>
      <c r="F279" s="5" t="s">
        <v>952</v>
      </c>
      <c r="G279" s="26">
        <v>13487</v>
      </c>
      <c r="H279" s="209"/>
      <c r="J279" s="2"/>
      <c r="K279" s="33">
        <v>15.68</v>
      </c>
      <c r="L279" s="33">
        <v>0.31</v>
      </c>
      <c r="M279" s="41">
        <v>15.99</v>
      </c>
      <c r="N279" s="29">
        <v>215657.13</v>
      </c>
      <c r="O279" s="26"/>
      <c r="P279" s="41">
        <v>15.68</v>
      </c>
      <c r="Q279" s="41">
        <v>0.31</v>
      </c>
      <c r="R279" s="41">
        <v>15.99</v>
      </c>
      <c r="S279" s="138">
        <v>215657.13</v>
      </c>
      <c r="T279" s="147">
        <v>0</v>
      </c>
      <c r="U279" s="137"/>
    </row>
    <row r="280" spans="1:22" ht="17.100000000000001" customHeight="1" x14ac:dyDescent="0.25">
      <c r="A280" s="125">
        <v>599</v>
      </c>
      <c r="B280" s="125"/>
      <c r="D280" s="2">
        <v>9</v>
      </c>
      <c r="E280" s="155" t="s">
        <v>958</v>
      </c>
      <c r="F280" s="5" t="s">
        <v>959</v>
      </c>
      <c r="G280" s="26">
        <v>593</v>
      </c>
      <c r="H280" s="26"/>
      <c r="I280" s="33"/>
      <c r="J280" s="2"/>
      <c r="K280" s="33">
        <v>22.6</v>
      </c>
      <c r="L280" s="33">
        <v>0.14000000000000001</v>
      </c>
      <c r="M280" s="41">
        <v>22.740000000000002</v>
      </c>
      <c r="N280" s="29">
        <v>13484.820000000002</v>
      </c>
      <c r="O280" s="26"/>
      <c r="P280" s="41">
        <v>22.6</v>
      </c>
      <c r="Q280" s="41">
        <v>0.14000000000000001</v>
      </c>
      <c r="R280" s="41">
        <v>22.740000000000002</v>
      </c>
      <c r="S280" s="138">
        <v>13484.820000000002</v>
      </c>
      <c r="T280" s="147">
        <v>0</v>
      </c>
    </row>
    <row r="281" spans="1:22" ht="17.100000000000001" customHeight="1" x14ac:dyDescent="0.25">
      <c r="A281" s="125">
        <v>595</v>
      </c>
      <c r="B281" s="125"/>
      <c r="D281" s="2">
        <v>10</v>
      </c>
      <c r="E281" s="155" t="s">
        <v>960</v>
      </c>
      <c r="F281" s="5" t="s">
        <v>959</v>
      </c>
      <c r="G281" s="26">
        <v>4867</v>
      </c>
      <c r="H281" s="26"/>
      <c r="I281" s="33"/>
      <c r="J281" s="2"/>
      <c r="K281" s="33">
        <v>31.03</v>
      </c>
      <c r="L281" s="33">
        <v>0.14000000000000001</v>
      </c>
      <c r="M281" s="41">
        <v>31.17</v>
      </c>
      <c r="N281" s="29">
        <v>151704.39000000001</v>
      </c>
      <c r="O281" s="26"/>
      <c r="P281" s="41">
        <v>31.03</v>
      </c>
      <c r="Q281" s="41">
        <v>0.14000000000000001</v>
      </c>
      <c r="R281" s="41">
        <v>31.17</v>
      </c>
      <c r="S281" s="138">
        <v>151704.39000000001</v>
      </c>
      <c r="T281" s="147">
        <v>0</v>
      </c>
    </row>
    <row r="282" spans="1:22" ht="17.100000000000001" customHeight="1" x14ac:dyDescent="0.25">
      <c r="A282" s="125">
        <v>588</v>
      </c>
      <c r="B282" s="125"/>
      <c r="D282" s="2">
        <v>11</v>
      </c>
      <c r="E282" s="155" t="s">
        <v>961</v>
      </c>
      <c r="F282" s="5" t="s">
        <v>959</v>
      </c>
      <c r="G282" s="26">
        <v>178974</v>
      </c>
      <c r="H282" s="26"/>
      <c r="I282" s="33"/>
      <c r="J282" s="2"/>
      <c r="K282" s="33">
        <v>32.53</v>
      </c>
      <c r="L282" s="33">
        <v>0.34</v>
      </c>
      <c r="M282" s="41">
        <v>32.870000000000005</v>
      </c>
      <c r="N282" s="29">
        <v>5882875.3800000008</v>
      </c>
      <c r="O282" s="26"/>
      <c r="P282" s="41">
        <v>32.53</v>
      </c>
      <c r="Q282" s="41">
        <v>0.34</v>
      </c>
      <c r="R282" s="41">
        <v>32.870000000000005</v>
      </c>
      <c r="S282" s="138">
        <v>5882875.3800000008</v>
      </c>
      <c r="T282" s="147">
        <v>0</v>
      </c>
    </row>
    <row r="283" spans="1:22" ht="17.100000000000001" customHeight="1" x14ac:dyDescent="0.25">
      <c r="A283" s="125">
        <v>607</v>
      </c>
      <c r="B283" s="125"/>
      <c r="D283" s="2">
        <v>12</v>
      </c>
      <c r="E283" s="155" t="s">
        <v>962</v>
      </c>
      <c r="F283" s="5" t="s">
        <v>959</v>
      </c>
      <c r="G283" s="26">
        <v>362275</v>
      </c>
      <c r="H283" s="26"/>
      <c r="I283" s="33"/>
      <c r="J283" s="2"/>
      <c r="K283" s="33">
        <v>16.63</v>
      </c>
      <c r="L283" s="33">
        <v>0.34</v>
      </c>
      <c r="M283" s="41">
        <v>16.97</v>
      </c>
      <c r="N283" s="29">
        <v>6147806.75</v>
      </c>
      <c r="O283" s="26"/>
      <c r="P283" s="41">
        <v>16.63</v>
      </c>
      <c r="Q283" s="41">
        <v>0.34</v>
      </c>
      <c r="R283" s="41">
        <v>16.97</v>
      </c>
      <c r="S283" s="138">
        <v>6147806.75</v>
      </c>
      <c r="T283" s="147">
        <v>0</v>
      </c>
    </row>
    <row r="284" spans="1:22" ht="17.100000000000001" customHeight="1" x14ac:dyDescent="0.25">
      <c r="A284" s="125">
        <v>612</v>
      </c>
      <c r="B284" s="125"/>
      <c r="D284" s="2">
        <v>13</v>
      </c>
      <c r="E284" s="155" t="s">
        <v>963</v>
      </c>
      <c r="F284" s="5" t="s">
        <v>959</v>
      </c>
      <c r="G284" s="26">
        <v>48585</v>
      </c>
      <c r="H284" s="26"/>
      <c r="I284" s="33"/>
      <c r="J284" s="2"/>
      <c r="K284" s="33">
        <v>22.29</v>
      </c>
      <c r="L284" s="33">
        <v>0.34</v>
      </c>
      <c r="M284" s="41">
        <v>22.63</v>
      </c>
      <c r="N284" s="29">
        <v>1099478.55</v>
      </c>
      <c r="O284" s="26"/>
      <c r="P284" s="41">
        <v>22.29</v>
      </c>
      <c r="Q284" s="41">
        <v>0.34</v>
      </c>
      <c r="R284" s="41">
        <v>22.63</v>
      </c>
      <c r="S284" s="138">
        <v>1099478.55</v>
      </c>
      <c r="T284" s="147">
        <v>0</v>
      </c>
    </row>
    <row r="285" spans="1:22" ht="17.100000000000001" customHeight="1" x14ac:dyDescent="0.25">
      <c r="A285" s="125">
        <v>614</v>
      </c>
      <c r="B285" s="125"/>
      <c r="D285" s="2">
        <v>14</v>
      </c>
      <c r="E285" s="155" t="s">
        <v>964</v>
      </c>
      <c r="F285" s="5" t="s">
        <v>959</v>
      </c>
      <c r="G285" s="26">
        <v>43498</v>
      </c>
      <c r="H285" s="26"/>
      <c r="I285" s="33"/>
      <c r="J285" s="2"/>
      <c r="K285" s="33">
        <v>33.64</v>
      </c>
      <c r="L285" s="33">
        <v>0.34</v>
      </c>
      <c r="M285" s="41">
        <v>33.980000000000004</v>
      </c>
      <c r="N285" s="29">
        <v>1478062.0400000003</v>
      </c>
      <c r="O285" s="26"/>
      <c r="P285" s="41">
        <v>33.64</v>
      </c>
      <c r="Q285" s="41">
        <v>0.34</v>
      </c>
      <c r="R285" s="41">
        <v>33.980000000000004</v>
      </c>
      <c r="S285" s="138">
        <v>1478062.0400000003</v>
      </c>
      <c r="T285" s="147">
        <v>0</v>
      </c>
    </row>
    <row r="286" spans="1:22" ht="17.100000000000001" customHeight="1" x14ac:dyDescent="0.25">
      <c r="A286" s="125">
        <v>596</v>
      </c>
      <c r="B286" s="125"/>
      <c r="D286" s="2">
        <v>15</v>
      </c>
      <c r="E286" s="155" t="s">
        <v>965</v>
      </c>
      <c r="F286" s="5" t="s">
        <v>959</v>
      </c>
      <c r="G286" s="26">
        <v>19521</v>
      </c>
      <c r="H286" s="26"/>
      <c r="I286" s="26"/>
      <c r="J286" s="2"/>
      <c r="K286" s="33">
        <v>37.9</v>
      </c>
      <c r="L286" s="33">
        <v>0.14000000000000001</v>
      </c>
      <c r="M286" s="41">
        <v>38.04</v>
      </c>
      <c r="N286" s="29">
        <v>742578.84</v>
      </c>
      <c r="O286" s="26"/>
      <c r="P286" s="41">
        <v>37.9</v>
      </c>
      <c r="Q286" s="41">
        <v>0.14000000000000001</v>
      </c>
      <c r="R286" s="41">
        <v>38.04</v>
      </c>
      <c r="S286" s="138">
        <v>742578.84</v>
      </c>
      <c r="T286" s="147">
        <v>0</v>
      </c>
    </row>
    <row r="287" spans="1:22" ht="17.100000000000001" customHeight="1" x14ac:dyDescent="0.25">
      <c r="A287" s="125">
        <v>523</v>
      </c>
      <c r="B287" s="125"/>
      <c r="D287" s="2">
        <v>16</v>
      </c>
      <c r="E287" s="155" t="s">
        <v>966</v>
      </c>
      <c r="F287" s="5" t="s">
        <v>959</v>
      </c>
      <c r="G287" s="26">
        <v>1376</v>
      </c>
      <c r="H287" s="26"/>
      <c r="I287" s="26"/>
      <c r="J287" s="2"/>
      <c r="K287" s="33">
        <v>30.45</v>
      </c>
      <c r="L287" s="33">
        <v>0.14000000000000001</v>
      </c>
      <c r="M287" s="41">
        <v>30.59</v>
      </c>
      <c r="N287" s="29">
        <v>42091.839999999997</v>
      </c>
      <c r="O287" s="26"/>
      <c r="P287" s="41">
        <v>30.45</v>
      </c>
      <c r="Q287" s="41">
        <v>0.14000000000000001</v>
      </c>
      <c r="R287" s="41">
        <v>30.59</v>
      </c>
      <c r="S287" s="138">
        <v>42091.839999999997</v>
      </c>
      <c r="T287" s="147">
        <v>0</v>
      </c>
    </row>
    <row r="288" spans="1:22" ht="17.100000000000001" customHeight="1" x14ac:dyDescent="0.25">
      <c r="A288" s="125">
        <v>591</v>
      </c>
      <c r="B288" s="125"/>
      <c r="D288" s="2">
        <v>17</v>
      </c>
      <c r="E288" s="155" t="s">
        <v>967</v>
      </c>
      <c r="F288" s="5" t="s">
        <v>959</v>
      </c>
      <c r="G288" s="26">
        <v>17924</v>
      </c>
      <c r="H288" s="26"/>
      <c r="I288" s="26"/>
      <c r="J288" s="2"/>
      <c r="K288" s="33">
        <v>41.94</v>
      </c>
      <c r="L288" s="33">
        <v>0.14000000000000001</v>
      </c>
      <c r="M288" s="41">
        <v>42.08</v>
      </c>
      <c r="N288" s="29">
        <v>754241.91999999993</v>
      </c>
      <c r="O288" s="26"/>
      <c r="P288" s="41">
        <v>41.94</v>
      </c>
      <c r="Q288" s="41">
        <v>0.14000000000000001</v>
      </c>
      <c r="R288" s="41">
        <v>42.08</v>
      </c>
      <c r="S288" s="138">
        <v>754241.91999999993</v>
      </c>
      <c r="T288" s="147">
        <v>0</v>
      </c>
    </row>
    <row r="289" spans="1:21" ht="17.100000000000001" customHeight="1" x14ac:dyDescent="0.25">
      <c r="A289" s="125">
        <v>592</v>
      </c>
      <c r="B289" s="125"/>
      <c r="D289" s="2">
        <v>18</v>
      </c>
      <c r="E289" s="155" t="s">
        <v>968</v>
      </c>
      <c r="F289" s="5" t="s">
        <v>959</v>
      </c>
      <c r="G289" s="26">
        <v>11419</v>
      </c>
      <c r="H289" s="26"/>
      <c r="I289" s="26"/>
      <c r="J289" s="2"/>
      <c r="K289" s="33">
        <v>36.01</v>
      </c>
      <c r="L289" s="33">
        <v>0.14000000000000001</v>
      </c>
      <c r="M289" s="41">
        <v>36.15</v>
      </c>
      <c r="N289" s="29">
        <v>412796.85</v>
      </c>
      <c r="O289" s="26"/>
      <c r="P289" s="41">
        <v>36.01</v>
      </c>
      <c r="Q289" s="41">
        <v>0.14000000000000001</v>
      </c>
      <c r="R289" s="41">
        <v>36.15</v>
      </c>
      <c r="S289" s="138">
        <v>412796.85</v>
      </c>
      <c r="T289" s="147">
        <v>0</v>
      </c>
    </row>
    <row r="290" spans="1:21" ht="17.100000000000001" customHeight="1" x14ac:dyDescent="0.25">
      <c r="A290" s="125">
        <v>593</v>
      </c>
      <c r="B290" s="125"/>
      <c r="D290" s="2">
        <v>19</v>
      </c>
      <c r="E290" s="198" t="s">
        <v>969</v>
      </c>
      <c r="F290" s="5" t="s">
        <v>959</v>
      </c>
      <c r="G290" s="26">
        <v>92326</v>
      </c>
      <c r="H290" s="26"/>
      <c r="I290" s="2"/>
      <c r="J290" s="2"/>
      <c r="K290" s="33">
        <v>20.260000000000002</v>
      </c>
      <c r="L290" s="33">
        <v>1.1000000000000001</v>
      </c>
      <c r="M290" s="41">
        <v>21.360000000000003</v>
      </c>
      <c r="N290" s="29">
        <v>1972083.3600000003</v>
      </c>
      <c r="O290" s="26"/>
      <c r="P290" s="41">
        <v>20.260000000000002</v>
      </c>
      <c r="Q290" s="41">
        <v>1.1000000000000001</v>
      </c>
      <c r="R290" s="41">
        <v>21.360000000000003</v>
      </c>
      <c r="S290" s="138">
        <v>1972083.3600000003</v>
      </c>
      <c r="T290" s="147">
        <v>0</v>
      </c>
      <c r="U290" s="139"/>
    </row>
    <row r="291" spans="1:21" ht="17.100000000000001" customHeight="1" x14ac:dyDescent="0.25">
      <c r="A291" s="125">
        <v>583</v>
      </c>
      <c r="B291" s="125"/>
      <c r="D291" s="2">
        <v>20</v>
      </c>
      <c r="E291" s="2" t="s">
        <v>970</v>
      </c>
      <c r="F291" s="5" t="s">
        <v>959</v>
      </c>
      <c r="G291" s="26">
        <v>6517</v>
      </c>
      <c r="H291" s="26"/>
      <c r="I291" s="2"/>
      <c r="J291" s="2"/>
      <c r="K291" s="33">
        <v>30.44</v>
      </c>
      <c r="L291" s="33">
        <v>0.14000000000000001</v>
      </c>
      <c r="M291" s="41">
        <v>30.580000000000002</v>
      </c>
      <c r="N291" s="29">
        <v>199289.86000000002</v>
      </c>
      <c r="O291" s="26"/>
      <c r="P291" s="41">
        <v>30.44</v>
      </c>
      <c r="Q291" s="41">
        <v>0.14000000000000001</v>
      </c>
      <c r="R291" s="41">
        <v>30.580000000000002</v>
      </c>
      <c r="S291" s="138">
        <v>199289.86000000002</v>
      </c>
      <c r="T291" s="147">
        <v>0</v>
      </c>
    </row>
    <row r="292" spans="1:21" ht="17.100000000000001" customHeight="1" x14ac:dyDescent="0.25">
      <c r="A292" s="125">
        <v>422</v>
      </c>
      <c r="B292" s="125"/>
      <c r="D292" s="2">
        <v>21</v>
      </c>
      <c r="E292" s="155" t="s">
        <v>971</v>
      </c>
      <c r="F292" s="5" t="s">
        <v>959</v>
      </c>
      <c r="G292" s="26">
        <v>896</v>
      </c>
      <c r="H292" s="2"/>
      <c r="I292" s="2"/>
      <c r="J292" s="2"/>
      <c r="K292" s="33">
        <v>12.46</v>
      </c>
      <c r="L292" s="33">
        <v>1.3</v>
      </c>
      <c r="M292" s="41">
        <v>13.760000000000002</v>
      </c>
      <c r="N292" s="29">
        <v>12328.960000000001</v>
      </c>
      <c r="O292" s="171"/>
      <c r="P292" s="41">
        <v>12.46</v>
      </c>
      <c r="Q292" s="41">
        <v>1.3</v>
      </c>
      <c r="R292" s="41">
        <v>13.760000000000002</v>
      </c>
      <c r="S292" s="210">
        <v>12328.960000000001</v>
      </c>
      <c r="T292" s="147">
        <v>0</v>
      </c>
    </row>
    <row r="293" spans="1:21" ht="17.100000000000001" customHeight="1" x14ac:dyDescent="0.25">
      <c r="A293" s="125">
        <v>616</v>
      </c>
      <c r="B293" s="125"/>
      <c r="D293" s="2">
        <v>22</v>
      </c>
      <c r="E293" s="155" t="s">
        <v>972</v>
      </c>
      <c r="F293" s="5" t="s">
        <v>959</v>
      </c>
      <c r="G293" s="26">
        <v>8599</v>
      </c>
      <c r="H293" s="26"/>
      <c r="I293" s="24"/>
      <c r="J293" s="2"/>
      <c r="K293" s="33">
        <v>41.39</v>
      </c>
      <c r="L293" s="33">
        <v>0.34</v>
      </c>
      <c r="M293" s="41">
        <v>41.730000000000004</v>
      </c>
      <c r="N293" s="29">
        <v>358836.27</v>
      </c>
      <c r="O293" s="29"/>
      <c r="P293" s="41">
        <v>41.39</v>
      </c>
      <c r="Q293" s="41">
        <v>0.34</v>
      </c>
      <c r="R293" s="41">
        <v>41.730000000000004</v>
      </c>
      <c r="S293" s="138">
        <v>358836.27</v>
      </c>
      <c r="T293" s="147">
        <v>0</v>
      </c>
    </row>
    <row r="294" spans="1:21" ht="17.100000000000001" customHeight="1" x14ac:dyDescent="0.25">
      <c r="A294" s="125">
        <v>615</v>
      </c>
      <c r="B294" s="125"/>
      <c r="D294" s="2">
        <v>23</v>
      </c>
      <c r="E294" s="155" t="s">
        <v>973</v>
      </c>
      <c r="F294" s="5" t="s">
        <v>959</v>
      </c>
      <c r="G294" s="26">
        <v>30346</v>
      </c>
      <c r="H294" s="26"/>
      <c r="I294" s="2"/>
      <c r="J294" s="2"/>
      <c r="K294" s="33">
        <v>17.78</v>
      </c>
      <c r="L294" s="33">
        <v>0.34</v>
      </c>
      <c r="M294" s="41">
        <v>18.12</v>
      </c>
      <c r="N294" s="29">
        <v>549869.52</v>
      </c>
      <c r="O294" s="26"/>
      <c r="P294" s="41">
        <v>17.78</v>
      </c>
      <c r="Q294" s="41">
        <v>0.34</v>
      </c>
      <c r="R294" s="41">
        <v>18.12</v>
      </c>
      <c r="S294" s="138">
        <v>549869.52</v>
      </c>
      <c r="T294" s="147">
        <v>0</v>
      </c>
    </row>
    <row r="295" spans="1:21" ht="17.100000000000001" customHeight="1" x14ac:dyDescent="0.25">
      <c r="A295" s="125">
        <v>622</v>
      </c>
      <c r="B295" s="125"/>
      <c r="D295" s="2">
        <v>24</v>
      </c>
      <c r="E295" s="155" t="s">
        <v>974</v>
      </c>
      <c r="F295" s="5" t="s">
        <v>959</v>
      </c>
      <c r="G295" s="26">
        <v>4223</v>
      </c>
      <c r="H295" s="26"/>
      <c r="I295" s="24"/>
      <c r="J295" s="2"/>
      <c r="K295" s="33">
        <v>56.67</v>
      </c>
      <c r="L295" s="33">
        <v>0.34</v>
      </c>
      <c r="M295" s="41">
        <v>57.010000000000005</v>
      </c>
      <c r="N295" s="29">
        <v>240753.23</v>
      </c>
      <c r="O295" s="26"/>
      <c r="P295" s="41">
        <v>56.67</v>
      </c>
      <c r="Q295" s="41">
        <v>0.34</v>
      </c>
      <c r="R295" s="41">
        <v>57.010000000000005</v>
      </c>
      <c r="S295" s="138">
        <v>240753.23</v>
      </c>
      <c r="T295" s="147">
        <v>0</v>
      </c>
    </row>
    <row r="296" spans="1:21" ht="17.100000000000001" customHeight="1" x14ac:dyDescent="0.25">
      <c r="A296" s="125">
        <v>623</v>
      </c>
      <c r="B296" s="125"/>
      <c r="D296" s="2">
        <v>25</v>
      </c>
      <c r="E296" s="2" t="s">
        <v>975</v>
      </c>
      <c r="F296" s="5" t="s">
        <v>959</v>
      </c>
      <c r="G296" s="26">
        <v>2416</v>
      </c>
      <c r="I296" s="2"/>
      <c r="J296" s="2"/>
      <c r="K296" s="33">
        <v>48.78</v>
      </c>
      <c r="L296" s="33">
        <v>3.85</v>
      </c>
      <c r="M296" s="41">
        <v>52.63</v>
      </c>
      <c r="N296" s="29">
        <v>127154.08</v>
      </c>
      <c r="O296" s="26"/>
      <c r="P296" s="41">
        <v>48.78</v>
      </c>
      <c r="Q296" s="41">
        <v>3.85</v>
      </c>
      <c r="R296" s="41">
        <v>52.63</v>
      </c>
      <c r="S296" s="138">
        <v>127154.08</v>
      </c>
      <c r="T296" s="147">
        <v>0</v>
      </c>
    </row>
    <row r="297" spans="1:21" ht="17.100000000000001" customHeight="1" x14ac:dyDescent="0.25">
      <c r="A297" s="125">
        <v>584</v>
      </c>
      <c r="B297" s="125"/>
      <c r="D297" s="2">
        <v>26</v>
      </c>
      <c r="E297" s="208" t="s">
        <v>976</v>
      </c>
      <c r="F297" s="5" t="s">
        <v>959</v>
      </c>
      <c r="G297" s="26">
        <v>1695</v>
      </c>
      <c r="H297" s="26"/>
      <c r="I297" s="2"/>
      <c r="J297" s="2"/>
      <c r="K297" s="33">
        <v>23.38</v>
      </c>
      <c r="L297" s="33">
        <v>1.1000000000000001</v>
      </c>
      <c r="M297" s="41">
        <v>24.48</v>
      </c>
      <c r="N297" s="29">
        <v>41493.599999999999</v>
      </c>
      <c r="O297" s="29"/>
      <c r="P297" s="41">
        <v>23.38</v>
      </c>
      <c r="Q297" s="41">
        <v>1.1000000000000001</v>
      </c>
      <c r="R297" s="41">
        <v>24.48</v>
      </c>
      <c r="S297" s="138">
        <v>41493.599999999999</v>
      </c>
      <c r="T297" s="147">
        <v>0</v>
      </c>
    </row>
    <row r="298" spans="1:21" ht="17.100000000000001" customHeight="1" x14ac:dyDescent="0.25">
      <c r="A298" s="125">
        <v>581</v>
      </c>
      <c r="B298" s="125"/>
      <c r="D298" s="2">
        <v>27</v>
      </c>
      <c r="E298" s="155" t="s">
        <v>977</v>
      </c>
      <c r="F298" s="5" t="s">
        <v>959</v>
      </c>
      <c r="G298" s="26">
        <v>537</v>
      </c>
      <c r="H298" s="26"/>
      <c r="I298" s="2"/>
      <c r="J298" s="2"/>
      <c r="K298" s="33">
        <v>35.69</v>
      </c>
      <c r="L298" s="33">
        <v>1.1000000000000001</v>
      </c>
      <c r="M298" s="41">
        <v>36.79</v>
      </c>
      <c r="N298" s="29">
        <v>19756.23</v>
      </c>
      <c r="O298" s="26"/>
      <c r="P298" s="41">
        <v>35.69</v>
      </c>
      <c r="Q298" s="41">
        <v>1.1000000000000001</v>
      </c>
      <c r="R298" s="41">
        <v>36.79</v>
      </c>
      <c r="S298" s="138">
        <v>19756.23</v>
      </c>
      <c r="T298" s="147">
        <v>0</v>
      </c>
    </row>
    <row r="299" spans="1:21" ht="17.100000000000001" customHeight="1" x14ac:dyDescent="0.25">
      <c r="A299" s="125">
        <v>586</v>
      </c>
      <c r="B299" s="125"/>
      <c r="D299" s="2">
        <v>28</v>
      </c>
      <c r="E299" s="155" t="s">
        <v>978</v>
      </c>
      <c r="F299" s="5" t="s">
        <v>959</v>
      </c>
      <c r="G299" s="26">
        <v>235155</v>
      </c>
      <c r="H299" s="26"/>
      <c r="I299" s="2"/>
      <c r="J299" s="2"/>
      <c r="K299" s="33">
        <v>27.22</v>
      </c>
      <c r="L299" s="33">
        <v>1.1000000000000001</v>
      </c>
      <c r="M299" s="41">
        <v>28.32</v>
      </c>
      <c r="N299" s="29">
        <v>6659589.5999999996</v>
      </c>
      <c r="O299" s="26"/>
      <c r="P299" s="41">
        <v>27.22</v>
      </c>
      <c r="Q299" s="41">
        <v>1.1000000000000001</v>
      </c>
      <c r="R299" s="41">
        <v>28.32</v>
      </c>
      <c r="S299" s="138">
        <v>6659589.5999999996</v>
      </c>
      <c r="T299" s="147">
        <v>0</v>
      </c>
    </row>
    <row r="300" spans="1:21" ht="17.100000000000001" customHeight="1" x14ac:dyDescent="0.25">
      <c r="A300" s="125">
        <v>585</v>
      </c>
      <c r="B300" s="125"/>
      <c r="D300" s="2">
        <v>29</v>
      </c>
      <c r="E300" s="24" t="s">
        <v>979</v>
      </c>
      <c r="F300" s="5" t="s">
        <v>959</v>
      </c>
      <c r="G300" s="26">
        <v>1463</v>
      </c>
      <c r="H300" s="26"/>
      <c r="I300" s="2"/>
      <c r="J300" s="2"/>
      <c r="K300" s="33">
        <v>35.630000000000003</v>
      </c>
      <c r="L300" s="33">
        <v>1.1000000000000001</v>
      </c>
      <c r="M300" s="41">
        <v>36.730000000000004</v>
      </c>
      <c r="N300" s="29">
        <v>53735.990000000005</v>
      </c>
      <c r="O300" s="26"/>
      <c r="P300" s="41">
        <v>35.630000000000003</v>
      </c>
      <c r="Q300" s="41">
        <v>1.1000000000000001</v>
      </c>
      <c r="R300" s="41">
        <v>36.730000000000004</v>
      </c>
      <c r="S300" s="138">
        <v>53735.990000000005</v>
      </c>
      <c r="T300" s="147">
        <v>0</v>
      </c>
    </row>
    <row r="301" spans="1:21" ht="17.100000000000001" customHeight="1" x14ac:dyDescent="0.25">
      <c r="A301" s="125">
        <v>590</v>
      </c>
      <c r="B301" s="125"/>
      <c r="D301" s="2">
        <v>30</v>
      </c>
      <c r="E301" s="24" t="s">
        <v>980</v>
      </c>
      <c r="F301" s="5" t="s">
        <v>959</v>
      </c>
      <c r="G301" s="26">
        <v>274</v>
      </c>
      <c r="H301" s="26"/>
      <c r="I301" s="2"/>
      <c r="J301" s="2"/>
      <c r="K301" s="33">
        <v>30.8</v>
      </c>
      <c r="L301" s="33">
        <v>1.1000000000000001</v>
      </c>
      <c r="M301" s="41">
        <v>31.900000000000002</v>
      </c>
      <c r="N301" s="29">
        <v>8740.6</v>
      </c>
      <c r="O301" s="26"/>
      <c r="P301" s="41">
        <v>30.8</v>
      </c>
      <c r="Q301" s="41">
        <v>1.1000000000000001</v>
      </c>
      <c r="R301" s="41">
        <v>31.900000000000002</v>
      </c>
      <c r="S301" s="138">
        <v>8740.6</v>
      </c>
      <c r="T301" s="147">
        <v>0</v>
      </c>
    </row>
    <row r="302" spans="1:21" ht="17.100000000000001" customHeight="1" x14ac:dyDescent="0.25">
      <c r="A302" s="125">
        <v>580</v>
      </c>
      <c r="B302" s="125"/>
      <c r="D302" s="2">
        <v>31</v>
      </c>
      <c r="E302" s="155" t="s">
        <v>981</v>
      </c>
      <c r="F302" s="5" t="s">
        <v>959</v>
      </c>
      <c r="G302" s="26">
        <v>1455</v>
      </c>
      <c r="H302" s="26"/>
      <c r="I302" s="2"/>
      <c r="J302" s="2"/>
      <c r="K302" s="33">
        <v>25.79</v>
      </c>
      <c r="L302" s="33">
        <v>1.1000000000000001</v>
      </c>
      <c r="M302" s="41">
        <v>26.89</v>
      </c>
      <c r="N302" s="29">
        <v>39124.950000000004</v>
      </c>
      <c r="O302" s="26"/>
      <c r="P302" s="41">
        <v>25.79</v>
      </c>
      <c r="Q302" s="41">
        <v>1.1000000000000001</v>
      </c>
      <c r="R302" s="41">
        <v>26.89</v>
      </c>
      <c r="S302" s="138">
        <v>39124.950000000004</v>
      </c>
      <c r="T302" s="147">
        <v>0</v>
      </c>
    </row>
    <row r="303" spans="1:21" ht="17.100000000000001" customHeight="1" x14ac:dyDescent="0.25">
      <c r="A303" s="125">
        <v>587</v>
      </c>
      <c r="B303" s="125"/>
      <c r="D303" s="2">
        <v>32</v>
      </c>
      <c r="E303" s="155" t="s">
        <v>982</v>
      </c>
      <c r="F303" s="5" t="s">
        <v>959</v>
      </c>
      <c r="G303" s="26">
        <v>0</v>
      </c>
      <c r="H303" s="43"/>
      <c r="I303" s="43"/>
      <c r="J303" s="2"/>
      <c r="K303" s="33">
        <v>27.23</v>
      </c>
      <c r="L303" s="33">
        <v>1.1000000000000001</v>
      </c>
      <c r="M303" s="41">
        <v>28.330000000000002</v>
      </c>
      <c r="N303" s="29">
        <v>0</v>
      </c>
      <c r="O303" s="26"/>
      <c r="P303" s="41">
        <v>27.23</v>
      </c>
      <c r="Q303" s="41">
        <v>1.1000000000000001</v>
      </c>
      <c r="R303" s="41">
        <v>28.330000000000002</v>
      </c>
      <c r="S303" s="138">
        <v>0</v>
      </c>
      <c r="T303" s="147">
        <v>0</v>
      </c>
    </row>
    <row r="304" spans="1:21" ht="17.100000000000001" customHeight="1" x14ac:dyDescent="0.25">
      <c r="A304" s="125">
        <v>589</v>
      </c>
      <c r="B304" s="125"/>
      <c r="D304" s="2">
        <v>33</v>
      </c>
      <c r="E304" s="155" t="s">
        <v>983</v>
      </c>
      <c r="F304" s="5" t="s">
        <v>959</v>
      </c>
      <c r="G304" s="26">
        <v>1512</v>
      </c>
      <c r="H304" s="26"/>
      <c r="I304" s="26"/>
      <c r="J304" s="2"/>
      <c r="K304" s="33">
        <v>51.02</v>
      </c>
      <c r="L304" s="33">
        <v>1.68</v>
      </c>
      <c r="M304" s="41">
        <v>52.7</v>
      </c>
      <c r="N304" s="29">
        <v>79682.400000000009</v>
      </c>
      <c r="O304" s="26"/>
      <c r="P304" s="41">
        <v>51.02</v>
      </c>
      <c r="Q304" s="41">
        <v>1.68</v>
      </c>
      <c r="R304" s="41">
        <v>52.7</v>
      </c>
      <c r="S304" s="138">
        <v>79682.400000000009</v>
      </c>
      <c r="T304" s="147">
        <v>0</v>
      </c>
    </row>
    <row r="305" spans="1:21" ht="17.100000000000001" customHeight="1" x14ac:dyDescent="0.25">
      <c r="A305" s="125">
        <v>624</v>
      </c>
      <c r="B305" s="125"/>
      <c r="D305" s="2">
        <v>34</v>
      </c>
      <c r="E305" s="155" t="s">
        <v>984</v>
      </c>
      <c r="F305" s="5" t="s">
        <v>959</v>
      </c>
      <c r="G305" s="26">
        <v>47131</v>
      </c>
      <c r="H305" s="26"/>
      <c r="I305" s="26"/>
      <c r="J305" s="2"/>
      <c r="K305" s="33">
        <v>10.84</v>
      </c>
      <c r="L305" s="33">
        <v>1.3</v>
      </c>
      <c r="M305" s="41">
        <v>12.14</v>
      </c>
      <c r="N305" s="29">
        <v>572170.34000000008</v>
      </c>
      <c r="O305" s="26"/>
      <c r="P305" s="41">
        <v>10.84</v>
      </c>
      <c r="Q305" s="41">
        <v>1.3</v>
      </c>
      <c r="R305" s="41">
        <v>12.14</v>
      </c>
      <c r="S305" s="138">
        <v>572170.34000000008</v>
      </c>
      <c r="T305" s="147">
        <v>0</v>
      </c>
    </row>
    <row r="306" spans="1:21" ht="17.100000000000001" customHeight="1" x14ac:dyDescent="0.25">
      <c r="A306" s="125">
        <v>582</v>
      </c>
      <c r="B306" s="125"/>
      <c r="D306" s="2">
        <v>35</v>
      </c>
      <c r="E306" s="2" t="s">
        <v>985</v>
      </c>
      <c r="F306" s="5" t="s">
        <v>959</v>
      </c>
      <c r="G306" s="26">
        <v>192212</v>
      </c>
      <c r="H306" s="2"/>
      <c r="I306" s="2"/>
      <c r="J306" s="2"/>
      <c r="K306" s="33">
        <v>19.72</v>
      </c>
      <c r="L306" s="33">
        <v>1.1000000000000001</v>
      </c>
      <c r="M306" s="41">
        <v>20.82</v>
      </c>
      <c r="N306" s="29">
        <v>4001853.84</v>
      </c>
      <c r="P306" s="41">
        <v>19.72</v>
      </c>
      <c r="Q306" s="41">
        <v>1.1000000000000001</v>
      </c>
      <c r="R306" s="41">
        <v>20.82</v>
      </c>
      <c r="S306" s="138">
        <v>4001853.84</v>
      </c>
      <c r="T306" s="147">
        <v>0</v>
      </c>
      <c r="U306" s="139"/>
    </row>
    <row r="307" spans="1:21" ht="17.100000000000001" customHeight="1" x14ac:dyDescent="0.25">
      <c r="A307" s="125"/>
      <c r="B307" s="125"/>
      <c r="D307" s="2">
        <v>36</v>
      </c>
      <c r="E307" s="2"/>
      <c r="F307" s="5"/>
      <c r="G307" s="43"/>
      <c r="H307" s="43"/>
      <c r="I307" s="43"/>
      <c r="J307" s="43"/>
      <c r="K307" s="41"/>
      <c r="L307" s="41"/>
      <c r="M307" s="41"/>
      <c r="N307" s="29"/>
      <c r="O307" s="2"/>
      <c r="P307" s="41"/>
      <c r="Q307" s="41"/>
      <c r="R307" s="41"/>
      <c r="S307" s="138"/>
      <c r="T307" s="37"/>
    </row>
    <row r="308" spans="1:21" ht="17.100000000000001" customHeight="1" x14ac:dyDescent="0.25">
      <c r="A308" s="125"/>
      <c r="B308" s="125"/>
      <c r="D308" s="2">
        <v>37</v>
      </c>
      <c r="E308" s="2"/>
      <c r="F308" s="2"/>
      <c r="G308" s="2"/>
      <c r="H308" s="2"/>
      <c r="I308" s="2"/>
      <c r="J308" s="2"/>
      <c r="K308" s="2"/>
      <c r="L308" s="2"/>
      <c r="M308" s="41"/>
      <c r="N308" s="29"/>
      <c r="P308" s="41"/>
      <c r="Q308" s="41"/>
      <c r="R308" s="41"/>
      <c r="S308" s="138"/>
      <c r="T308" s="37"/>
    </row>
    <row r="309" spans="1:21" ht="17.100000000000001" customHeight="1" x14ac:dyDescent="0.25">
      <c r="A309" s="125"/>
      <c r="B309" s="125"/>
      <c r="D309" s="2">
        <v>38</v>
      </c>
      <c r="E309" s="2"/>
      <c r="F309" s="2"/>
      <c r="G309" s="2"/>
      <c r="H309" s="2"/>
      <c r="I309" s="2"/>
      <c r="J309" s="2"/>
      <c r="K309" s="2"/>
      <c r="L309" s="2"/>
      <c r="M309" s="41"/>
      <c r="N309" s="29"/>
      <c r="P309" s="41"/>
      <c r="Q309" s="41"/>
      <c r="R309" s="41"/>
      <c r="S309" s="138"/>
      <c r="T309" s="37"/>
    </row>
    <row r="310" spans="1:21" ht="17.100000000000001" customHeight="1" x14ac:dyDescent="0.25">
      <c r="A310" s="125"/>
      <c r="B310" s="125"/>
      <c r="D310" s="2">
        <v>39</v>
      </c>
      <c r="E310" s="2"/>
      <c r="F310" s="2"/>
      <c r="G310" s="2"/>
      <c r="H310" s="2"/>
      <c r="I310" s="2"/>
      <c r="J310" s="2"/>
      <c r="K310" s="2"/>
      <c r="L310" s="2"/>
      <c r="M310" s="41"/>
      <c r="N310" s="29"/>
      <c r="P310" s="41"/>
      <c r="Q310" s="41"/>
      <c r="R310" s="41"/>
      <c r="S310" s="138"/>
      <c r="T310" s="37"/>
    </row>
    <row r="311" spans="1:21" ht="17.100000000000001" customHeight="1" thickBot="1" x14ac:dyDescent="0.3">
      <c r="A311" s="125"/>
      <c r="B311" s="125"/>
      <c r="D311" s="3">
        <v>40</v>
      </c>
      <c r="E311" s="3"/>
      <c r="F311" s="3"/>
      <c r="G311" s="172"/>
      <c r="H311" s="3"/>
      <c r="I311" s="3"/>
      <c r="J311" s="3"/>
      <c r="K311" s="140"/>
      <c r="L311" s="140"/>
      <c r="M311" s="140"/>
      <c r="N311" s="141"/>
      <c r="O311" s="3"/>
      <c r="P311" s="3"/>
      <c r="Q311" s="3"/>
      <c r="R311" s="7"/>
      <c r="S311" s="3"/>
      <c r="T311" s="7" t="s">
        <v>711</v>
      </c>
    </row>
    <row r="312" spans="1:21" ht="17.100000000000001" customHeight="1" x14ac:dyDescent="0.25">
      <c r="A312" s="125"/>
      <c r="B312" s="125"/>
      <c r="D312" s="2" t="s">
        <v>787</v>
      </c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 t="s">
        <v>788</v>
      </c>
      <c r="S312" s="2"/>
      <c r="T312" s="2"/>
    </row>
    <row r="313" spans="1:21" ht="17.100000000000001" customHeight="1" thickBot="1" x14ac:dyDescent="0.3">
      <c r="A313" s="125"/>
      <c r="B313" s="125"/>
      <c r="D313" s="3" t="s">
        <v>727</v>
      </c>
      <c r="E313" s="3"/>
      <c r="F313" s="3"/>
      <c r="G313" s="3"/>
      <c r="H313" s="3"/>
      <c r="I313" s="3" t="s">
        <v>728</v>
      </c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 t="s">
        <v>986</v>
      </c>
    </row>
    <row r="314" spans="1:21" ht="17.100000000000001" customHeight="1" x14ac:dyDescent="0.25">
      <c r="A314" s="125"/>
      <c r="B314" s="125"/>
      <c r="D314" s="2" t="s">
        <v>216</v>
      </c>
      <c r="E314" s="2"/>
      <c r="F314" s="2"/>
      <c r="G314" s="5"/>
      <c r="H314" s="2"/>
      <c r="I314" s="5" t="s">
        <v>790</v>
      </c>
      <c r="J314" s="2" t="s">
        <v>995</v>
      </c>
      <c r="K314" s="2"/>
      <c r="L314" s="79"/>
      <c r="M314" s="79"/>
      <c r="N314" s="2"/>
      <c r="O314" s="2"/>
      <c r="P314" s="79"/>
      <c r="Q314" s="79" t="s">
        <v>218</v>
      </c>
      <c r="R314" s="2"/>
      <c r="S314" s="2"/>
      <c r="T314" s="4"/>
    </row>
    <row r="315" spans="1:21" ht="17.100000000000001" customHeight="1" x14ac:dyDescent="0.25">
      <c r="A315" s="125"/>
      <c r="B315" s="125"/>
      <c r="D315" s="2"/>
      <c r="E315" s="2"/>
      <c r="F315" s="2"/>
      <c r="G315" s="2"/>
      <c r="H315" s="2"/>
      <c r="I315" s="2"/>
      <c r="J315" s="2" t="s">
        <v>996</v>
      </c>
      <c r="K315" s="2"/>
      <c r="L315" s="5"/>
      <c r="M315" s="4"/>
      <c r="N315" s="2"/>
      <c r="O315" s="2"/>
      <c r="P315" s="2"/>
      <c r="Q315" s="180"/>
      <c r="R315" s="5" t="s">
        <v>701</v>
      </c>
      <c r="S315" s="4" t="s">
        <v>1256</v>
      </c>
      <c r="T315" s="5"/>
    </row>
    <row r="316" spans="1:21" ht="17.100000000000001" customHeight="1" x14ac:dyDescent="0.25">
      <c r="A316" s="125"/>
      <c r="B316" s="125"/>
      <c r="D316" s="2" t="s">
        <v>219</v>
      </c>
      <c r="E316" s="2"/>
      <c r="F316" s="2"/>
      <c r="G316" s="2"/>
      <c r="H316" s="2"/>
      <c r="I316" s="2"/>
      <c r="J316" s="2" t="s">
        <v>997</v>
      </c>
      <c r="K316" s="2"/>
      <c r="L316" s="5"/>
      <c r="M316" s="4"/>
      <c r="N316" s="5"/>
      <c r="O316" s="5"/>
      <c r="P316" s="2"/>
      <c r="Q316" s="5"/>
      <c r="R316" s="5"/>
      <c r="S316" s="4"/>
      <c r="T316" s="5"/>
    </row>
    <row r="317" spans="1:21" ht="17.100000000000001" customHeight="1" x14ac:dyDescent="0.25">
      <c r="A317" s="125"/>
      <c r="B317" s="125"/>
      <c r="D317" s="2"/>
      <c r="E317" s="2"/>
      <c r="F317" s="2"/>
      <c r="G317" s="2"/>
      <c r="H317" s="2"/>
      <c r="I317" s="2"/>
      <c r="J317" s="2" t="s">
        <v>998</v>
      </c>
      <c r="K317" s="2"/>
      <c r="L317" s="5"/>
      <c r="M317" s="4"/>
      <c r="N317" s="5"/>
      <c r="O317" s="5"/>
      <c r="P317" s="2"/>
      <c r="Q317" s="5"/>
      <c r="R317" s="5"/>
      <c r="S317" s="4"/>
      <c r="T317" s="5"/>
    </row>
    <row r="318" spans="1:21" ht="17.100000000000001" customHeight="1" thickBot="1" x14ac:dyDescent="0.3">
      <c r="A318" s="125"/>
      <c r="B318" s="125"/>
      <c r="D318" s="3" t="s">
        <v>1036</v>
      </c>
      <c r="E318" s="3"/>
      <c r="F318" s="3"/>
      <c r="G318" s="3"/>
      <c r="H318" s="3" t="s">
        <v>882</v>
      </c>
      <c r="I318" s="3"/>
      <c r="J318" s="3"/>
      <c r="K318" s="49"/>
      <c r="L318" s="3"/>
      <c r="M318" s="3"/>
      <c r="N318" s="3"/>
      <c r="O318" s="3"/>
      <c r="P318" s="3"/>
      <c r="Q318" s="3"/>
      <c r="R318" s="91"/>
      <c r="S318" s="91" t="s">
        <v>1258</v>
      </c>
      <c r="T318" s="3"/>
    </row>
    <row r="319" spans="1:21" ht="17.100000000000001" customHeight="1" x14ac:dyDescent="0.25">
      <c r="A319" s="125"/>
      <c r="B319" s="125"/>
      <c r="D319" s="181"/>
      <c r="E319" s="335" t="s">
        <v>731</v>
      </c>
      <c r="F319" s="335"/>
      <c r="G319" s="335"/>
      <c r="H319" s="335"/>
      <c r="I319" s="335"/>
      <c r="J319" s="335"/>
      <c r="K319" s="335"/>
      <c r="L319" s="335"/>
      <c r="M319" s="335"/>
      <c r="N319" s="335"/>
      <c r="O319" s="335"/>
      <c r="P319" s="335"/>
      <c r="Q319" s="335"/>
      <c r="R319" s="335"/>
      <c r="S319" s="335"/>
      <c r="T319" s="335"/>
    </row>
    <row r="320" spans="1:21" ht="17.100000000000001" customHeight="1" x14ac:dyDescent="0.25">
      <c r="A320" s="125"/>
      <c r="B320" s="125"/>
      <c r="D320" s="2"/>
      <c r="E320" s="48"/>
      <c r="F320" s="6"/>
      <c r="G320" s="6"/>
      <c r="H320" s="6"/>
      <c r="I320" s="6"/>
      <c r="J320" s="6"/>
      <c r="K320" s="182"/>
      <c r="L320" s="205" t="s">
        <v>732</v>
      </c>
      <c r="M320" s="182"/>
      <c r="N320" s="182"/>
      <c r="O320" s="182"/>
      <c r="P320" s="182"/>
      <c r="Q320" s="205" t="s">
        <v>662</v>
      </c>
      <c r="R320" s="182"/>
      <c r="S320" s="182"/>
      <c r="T320" s="6"/>
    </row>
    <row r="321" spans="1:22" ht="17.100000000000001" customHeight="1" x14ac:dyDescent="0.25">
      <c r="A321" s="125"/>
      <c r="B321" s="125"/>
      <c r="D321" s="2"/>
      <c r="E321" s="48"/>
      <c r="F321" s="6"/>
      <c r="G321" s="48" t="s">
        <v>733</v>
      </c>
      <c r="H321" s="6" t="s">
        <v>734</v>
      </c>
      <c r="I321" s="48"/>
      <c r="J321" s="48"/>
      <c r="K321" s="48" t="s">
        <v>735</v>
      </c>
      <c r="L321" s="48" t="s">
        <v>735</v>
      </c>
      <c r="M321" s="48" t="s">
        <v>736</v>
      </c>
      <c r="N321" s="6" t="s">
        <v>600</v>
      </c>
      <c r="O321" s="6"/>
      <c r="P321" s="48" t="s">
        <v>735</v>
      </c>
      <c r="Q321" s="48" t="s">
        <v>735</v>
      </c>
      <c r="R321" s="48" t="s">
        <v>736</v>
      </c>
      <c r="S321" s="48" t="s">
        <v>600</v>
      </c>
      <c r="T321" s="48"/>
    </row>
    <row r="322" spans="1:22" ht="17.100000000000001" customHeight="1" x14ac:dyDescent="0.25">
      <c r="A322" s="125"/>
      <c r="B322" s="125"/>
      <c r="D322" s="2" t="s">
        <v>222</v>
      </c>
      <c r="E322" s="48" t="s">
        <v>223</v>
      </c>
      <c r="F322" s="48"/>
      <c r="G322" s="48" t="s">
        <v>737</v>
      </c>
      <c r="H322" s="48" t="s">
        <v>735</v>
      </c>
      <c r="I322" s="6" t="s">
        <v>733</v>
      </c>
      <c r="J322" s="6"/>
      <c r="K322" s="6" t="s">
        <v>738</v>
      </c>
      <c r="L322" s="6" t="s">
        <v>739</v>
      </c>
      <c r="M322" s="6" t="s">
        <v>735</v>
      </c>
      <c r="N322" s="48" t="s">
        <v>244</v>
      </c>
      <c r="O322" s="48"/>
      <c r="P322" s="6" t="s">
        <v>738</v>
      </c>
      <c r="Q322" s="6" t="s">
        <v>739</v>
      </c>
      <c r="R322" s="6" t="s">
        <v>735</v>
      </c>
      <c r="S322" s="6" t="s">
        <v>244</v>
      </c>
      <c r="T322" s="6" t="s">
        <v>646</v>
      </c>
    </row>
    <row r="323" spans="1:22" ht="17.100000000000001" customHeight="1" thickBot="1" x14ac:dyDescent="0.3">
      <c r="A323" s="125"/>
      <c r="B323" s="125"/>
      <c r="D323" s="3" t="s">
        <v>228</v>
      </c>
      <c r="E323" s="49" t="s">
        <v>738</v>
      </c>
      <c r="F323" s="49"/>
      <c r="G323" s="49" t="s">
        <v>740</v>
      </c>
      <c r="H323" s="49" t="s">
        <v>504</v>
      </c>
      <c r="I323" s="8" t="s">
        <v>504</v>
      </c>
      <c r="J323" s="8"/>
      <c r="K323" s="8" t="s">
        <v>741</v>
      </c>
      <c r="L323" s="8" t="s">
        <v>741</v>
      </c>
      <c r="M323" s="8" t="s">
        <v>741</v>
      </c>
      <c r="N323" s="8" t="s">
        <v>226</v>
      </c>
      <c r="O323" s="8"/>
      <c r="P323" s="8" t="s">
        <v>741</v>
      </c>
      <c r="Q323" s="8" t="s">
        <v>741</v>
      </c>
      <c r="R323" s="8" t="s">
        <v>741</v>
      </c>
      <c r="S323" s="8" t="s">
        <v>226</v>
      </c>
      <c r="T323" s="8" t="s">
        <v>234</v>
      </c>
    </row>
    <row r="324" spans="1:22" ht="17.100000000000001" customHeight="1" x14ac:dyDescent="0.25">
      <c r="A324" s="125"/>
      <c r="B324" s="125"/>
      <c r="D324" s="2">
        <v>1</v>
      </c>
      <c r="E324" s="333" t="s">
        <v>712</v>
      </c>
      <c r="F324" s="333"/>
      <c r="G324" s="29"/>
      <c r="H324" s="29"/>
      <c r="I324" s="29"/>
      <c r="J324" s="29"/>
      <c r="K324" s="29"/>
      <c r="L324" s="29"/>
      <c r="M324" s="29"/>
      <c r="N324" s="29"/>
      <c r="O324" s="29"/>
      <c r="P324" s="29"/>
      <c r="Q324" s="29"/>
      <c r="R324" s="29"/>
      <c r="S324" s="29"/>
      <c r="T324" s="29"/>
    </row>
    <row r="325" spans="1:22" ht="17.100000000000001" customHeight="1" x14ac:dyDescent="0.25">
      <c r="A325" s="125"/>
      <c r="B325" s="125"/>
      <c r="D325" s="2">
        <v>2</v>
      </c>
      <c r="E325" s="24"/>
      <c r="F325" s="2"/>
      <c r="G325" s="29"/>
      <c r="H325" s="29"/>
      <c r="I325" s="29"/>
      <c r="J325" s="29"/>
      <c r="K325" s="29"/>
      <c r="L325" s="29"/>
      <c r="M325" s="29"/>
      <c r="N325" s="29"/>
      <c r="O325" s="29"/>
      <c r="P325" s="29"/>
      <c r="Q325" s="29"/>
      <c r="R325" s="29"/>
      <c r="S325" s="29"/>
      <c r="T325" s="29"/>
    </row>
    <row r="326" spans="1:22" ht="17.100000000000001" customHeight="1" x14ac:dyDescent="0.25">
      <c r="A326" s="125">
        <v>525</v>
      </c>
      <c r="B326" s="125"/>
      <c r="D326" s="2">
        <v>3</v>
      </c>
      <c r="E326" s="155" t="s">
        <v>987</v>
      </c>
      <c r="F326" s="5" t="s">
        <v>959</v>
      </c>
      <c r="G326" s="26">
        <v>43526</v>
      </c>
      <c r="H326" s="26"/>
      <c r="I326" s="26"/>
      <c r="J326" s="26"/>
      <c r="K326" s="33">
        <v>32.49</v>
      </c>
      <c r="L326" s="33">
        <v>1.1000000000000001</v>
      </c>
      <c r="M326" s="41">
        <v>33.590000000000003</v>
      </c>
      <c r="N326" s="29">
        <v>1462038.34</v>
      </c>
      <c r="O326" s="26"/>
      <c r="P326" s="41">
        <v>32.49</v>
      </c>
      <c r="Q326" s="41">
        <v>1.1000000000000001</v>
      </c>
      <c r="R326" s="41">
        <v>33.590000000000003</v>
      </c>
      <c r="S326" s="138">
        <v>1462038.34</v>
      </c>
      <c r="T326" s="147">
        <v>0</v>
      </c>
      <c r="V326" s="137"/>
    </row>
    <row r="327" spans="1:22" ht="17.100000000000001" customHeight="1" x14ac:dyDescent="0.25">
      <c r="A327" s="125">
        <v>641</v>
      </c>
      <c r="B327" s="125"/>
      <c r="D327" s="2">
        <v>4</v>
      </c>
      <c r="E327" s="211" t="s">
        <v>988</v>
      </c>
      <c r="F327" s="212" t="s">
        <v>959</v>
      </c>
      <c r="G327" s="26">
        <v>413</v>
      </c>
      <c r="H327" s="26"/>
      <c r="I327" s="26"/>
      <c r="J327" s="26"/>
      <c r="K327" s="33">
        <v>6.94</v>
      </c>
      <c r="L327" s="33">
        <v>0.34</v>
      </c>
      <c r="M327" s="41">
        <v>7.28</v>
      </c>
      <c r="N327" s="29">
        <v>3006.6400000000003</v>
      </c>
      <c r="O327" s="26"/>
      <c r="P327" s="41">
        <v>6.94</v>
      </c>
      <c r="Q327" s="41">
        <v>0.34</v>
      </c>
      <c r="R327" s="41">
        <v>7.28</v>
      </c>
      <c r="S327" s="138">
        <v>3006.6400000000003</v>
      </c>
      <c r="T327" s="147">
        <v>0</v>
      </c>
    </row>
    <row r="328" spans="1:22" ht="17.100000000000001" customHeight="1" x14ac:dyDescent="0.25">
      <c r="A328" s="125"/>
      <c r="B328" s="125"/>
      <c r="D328" s="2">
        <v>5</v>
      </c>
      <c r="E328" s="2" t="s">
        <v>989</v>
      </c>
      <c r="F328" s="2"/>
      <c r="G328" s="142">
        <v>1882698</v>
      </c>
      <c r="H328" s="143"/>
      <c r="I328" s="26"/>
      <c r="J328" s="26"/>
      <c r="K328" s="26"/>
      <c r="L328" s="46"/>
      <c r="M328" s="26"/>
      <c r="N328" s="144">
        <v>35934708.680000007</v>
      </c>
      <c r="O328" s="29"/>
      <c r="P328" s="26"/>
      <c r="Q328" s="26"/>
      <c r="R328" s="26"/>
      <c r="S328" s="144">
        <v>35934708.680000007</v>
      </c>
      <c r="T328" s="147">
        <v>0</v>
      </c>
    </row>
    <row r="329" spans="1:22" ht="17.100000000000001" customHeight="1" x14ac:dyDescent="0.25">
      <c r="A329" s="125"/>
      <c r="B329" s="125"/>
      <c r="D329" s="2">
        <v>6</v>
      </c>
      <c r="O329" s="29"/>
    </row>
    <row r="330" spans="1:22" ht="17.100000000000001" customHeight="1" x14ac:dyDescent="0.25">
      <c r="A330" s="125"/>
      <c r="B330" s="125"/>
      <c r="D330" s="2">
        <v>7</v>
      </c>
    </row>
    <row r="331" spans="1:22" ht="17.100000000000001" customHeight="1" x14ac:dyDescent="0.25">
      <c r="A331" s="125"/>
      <c r="B331" s="125"/>
      <c r="D331" s="2">
        <v>8</v>
      </c>
      <c r="E331" s="211" t="s">
        <v>990</v>
      </c>
      <c r="F331" s="185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</row>
    <row r="332" spans="1:22" ht="17.100000000000001" customHeight="1" x14ac:dyDescent="0.25">
      <c r="A332" s="125">
        <v>563</v>
      </c>
      <c r="B332" s="125"/>
      <c r="D332" s="2">
        <v>9</v>
      </c>
      <c r="E332" s="24" t="s">
        <v>991</v>
      </c>
      <c r="F332" s="2"/>
      <c r="G332" s="26">
        <v>120</v>
      </c>
      <c r="J332" s="26"/>
      <c r="K332" s="33">
        <v>8.39</v>
      </c>
      <c r="L332" s="33">
        <v>1.43</v>
      </c>
      <c r="M332" s="45">
        <v>9.82</v>
      </c>
      <c r="N332" s="138">
        <v>1178.4000000000001</v>
      </c>
      <c r="O332" s="26"/>
      <c r="P332" s="41">
        <v>8.39</v>
      </c>
      <c r="Q332" s="41">
        <v>1.43</v>
      </c>
      <c r="R332" s="41">
        <v>9.82</v>
      </c>
      <c r="S332" s="29">
        <v>1178.4000000000001</v>
      </c>
      <c r="T332" s="213">
        <v>0</v>
      </c>
    </row>
    <row r="333" spans="1:22" ht="17.100000000000001" customHeight="1" x14ac:dyDescent="0.25">
      <c r="A333" s="125">
        <v>569</v>
      </c>
      <c r="B333" s="125"/>
      <c r="D333" s="2">
        <v>10</v>
      </c>
      <c r="E333" s="2" t="s">
        <v>992</v>
      </c>
      <c r="F333" s="2"/>
      <c r="G333" s="26">
        <v>3360</v>
      </c>
      <c r="J333" s="26"/>
      <c r="K333" s="33">
        <v>4.75</v>
      </c>
      <c r="L333" s="33">
        <v>0.06</v>
      </c>
      <c r="M333" s="45">
        <v>4.8099999999999996</v>
      </c>
      <c r="N333" s="133">
        <v>16161.599999999999</v>
      </c>
      <c r="O333" s="26"/>
      <c r="P333" s="41">
        <v>4.75</v>
      </c>
      <c r="Q333" s="41">
        <v>0.06</v>
      </c>
      <c r="R333" s="41">
        <v>4.8099999999999996</v>
      </c>
      <c r="S333" s="29">
        <v>16161.599999999999</v>
      </c>
      <c r="T333" s="213">
        <v>0</v>
      </c>
    </row>
    <row r="334" spans="1:22" ht="17.100000000000001" customHeight="1" x14ac:dyDescent="0.25">
      <c r="A334" s="125"/>
      <c r="B334" s="125"/>
      <c r="D334" s="2">
        <v>11</v>
      </c>
      <c r="E334" s="2"/>
      <c r="F334" s="2"/>
      <c r="G334" s="26"/>
      <c r="H334" s="26"/>
      <c r="I334" s="26"/>
      <c r="J334" s="26"/>
      <c r="K334" s="33"/>
      <c r="L334" s="33"/>
      <c r="M334" s="45"/>
      <c r="N334" s="133"/>
      <c r="O334" s="26"/>
      <c r="P334" s="41"/>
      <c r="Q334" s="45"/>
      <c r="R334" s="41"/>
      <c r="S334" s="29"/>
      <c r="T334" s="213"/>
    </row>
    <row r="335" spans="1:22" ht="17.100000000000001" customHeight="1" x14ac:dyDescent="0.25">
      <c r="A335" s="125"/>
      <c r="B335" s="125"/>
      <c r="D335" s="2">
        <v>12</v>
      </c>
      <c r="E335" s="214" t="s">
        <v>993</v>
      </c>
      <c r="F335" s="2"/>
      <c r="G335" s="142">
        <v>3480</v>
      </c>
      <c r="H335" s="143"/>
      <c r="I335" s="26"/>
      <c r="J335" s="26"/>
      <c r="K335" s="26"/>
      <c r="L335" s="26"/>
      <c r="M335" s="26"/>
      <c r="N335" s="144">
        <v>17340</v>
      </c>
      <c r="O335" s="26"/>
      <c r="P335" s="2"/>
      <c r="Q335" s="26"/>
      <c r="R335" s="26"/>
      <c r="S335" s="144">
        <v>17340</v>
      </c>
      <c r="T335" s="213">
        <v>0</v>
      </c>
    </row>
    <row r="336" spans="1:22" ht="17.100000000000001" customHeight="1" x14ac:dyDescent="0.25">
      <c r="A336" s="125"/>
      <c r="B336" s="125"/>
      <c r="D336" s="2">
        <v>13</v>
      </c>
      <c r="E336" s="26"/>
      <c r="F336" s="26"/>
      <c r="T336" s="183"/>
    </row>
    <row r="337" spans="1:20" ht="17.100000000000001" customHeight="1" x14ac:dyDescent="0.25">
      <c r="A337" s="125"/>
      <c r="B337" s="125"/>
      <c r="D337" s="2">
        <v>14</v>
      </c>
      <c r="E337" s="211" t="s">
        <v>1015</v>
      </c>
      <c r="F337" s="26"/>
      <c r="G337" s="26"/>
      <c r="H337" s="46"/>
      <c r="I337" s="26"/>
      <c r="J337" s="26"/>
      <c r="K337" s="46"/>
      <c r="L337" s="2"/>
      <c r="M337" s="2"/>
      <c r="N337" s="2"/>
      <c r="O337" s="2"/>
      <c r="P337" s="41"/>
      <c r="Q337" s="46"/>
      <c r="R337" s="46"/>
      <c r="S337" s="26"/>
    </row>
    <row r="338" spans="1:20" ht="17.100000000000001" customHeight="1" x14ac:dyDescent="0.25">
      <c r="A338" s="125"/>
      <c r="B338" s="125"/>
      <c r="D338" s="2">
        <v>15</v>
      </c>
      <c r="E338" s="26" t="s">
        <v>1016</v>
      </c>
      <c r="F338" s="26"/>
      <c r="N338" s="29">
        <v>5330833.4751721025</v>
      </c>
      <c r="O338" s="2"/>
      <c r="P338" s="2"/>
      <c r="Q338" s="2"/>
      <c r="S338" s="29">
        <v>5330833.4751721025</v>
      </c>
      <c r="T338" s="213">
        <v>0</v>
      </c>
    </row>
    <row r="339" spans="1:20" ht="17.100000000000001" customHeight="1" x14ac:dyDescent="0.25">
      <c r="A339" s="125"/>
      <c r="B339" s="125"/>
      <c r="D339" s="2">
        <v>16</v>
      </c>
      <c r="E339" s="214" t="s">
        <v>1017</v>
      </c>
      <c r="F339" s="26"/>
      <c r="G339" s="26"/>
      <c r="H339" s="46"/>
      <c r="I339" s="26"/>
      <c r="J339" s="26"/>
      <c r="K339" s="46"/>
      <c r="L339" s="2"/>
      <c r="M339" s="2"/>
      <c r="N339" s="144">
        <v>5330833.4751721025</v>
      </c>
      <c r="O339" s="2"/>
      <c r="P339" s="41"/>
      <c r="Q339" s="46"/>
      <c r="R339" s="46"/>
      <c r="S339" s="144">
        <v>5330833.4751721025</v>
      </c>
      <c r="T339" s="213">
        <v>0</v>
      </c>
    </row>
    <row r="340" spans="1:20" ht="17.100000000000001" customHeight="1" x14ac:dyDescent="0.25">
      <c r="A340" s="125"/>
      <c r="B340" s="125"/>
      <c r="D340" s="2">
        <v>17</v>
      </c>
      <c r="E340" s="26"/>
      <c r="F340" s="26"/>
      <c r="G340" s="26"/>
      <c r="H340" s="26"/>
      <c r="I340" s="26"/>
      <c r="J340" s="26"/>
      <c r="K340" s="2"/>
      <c r="L340" s="2"/>
      <c r="M340" s="2"/>
      <c r="N340" s="2"/>
      <c r="O340" s="2"/>
      <c r="P340" s="2"/>
      <c r="Q340" s="2"/>
      <c r="R340" s="41"/>
      <c r="S340" s="26"/>
      <c r="T340" s="183"/>
    </row>
    <row r="341" spans="1:20" ht="17.100000000000001" customHeight="1" thickBot="1" x14ac:dyDescent="0.3">
      <c r="A341" s="125"/>
      <c r="B341" s="125"/>
      <c r="D341" s="2">
        <v>18</v>
      </c>
      <c r="E341" s="149" t="s">
        <v>994</v>
      </c>
      <c r="F341" s="2"/>
      <c r="G341" s="26"/>
      <c r="H341" s="26"/>
      <c r="I341" s="26"/>
      <c r="J341" s="26"/>
      <c r="K341" s="2"/>
      <c r="L341" s="2"/>
      <c r="M341" s="2"/>
      <c r="N341" s="215">
        <v>82707820.715172112</v>
      </c>
      <c r="P341" s="2"/>
      <c r="Q341" s="2"/>
      <c r="R341" s="26"/>
      <c r="S341" s="215">
        <v>82707820.715172112</v>
      </c>
      <c r="T341" s="213">
        <v>0</v>
      </c>
    </row>
    <row r="342" spans="1:20" ht="17.100000000000001" customHeight="1" thickTop="1" x14ac:dyDescent="0.25">
      <c r="A342" s="125"/>
      <c r="B342" s="125"/>
      <c r="D342" s="2">
        <v>19</v>
      </c>
      <c r="E342" s="26"/>
      <c r="F342" s="26"/>
      <c r="G342" s="26"/>
      <c r="H342" s="26"/>
      <c r="I342" s="26"/>
      <c r="J342" s="26"/>
      <c r="K342" s="2"/>
      <c r="L342" s="2"/>
      <c r="M342" s="2"/>
      <c r="N342" s="174"/>
      <c r="O342" s="2"/>
      <c r="P342" s="2"/>
      <c r="Q342" s="2"/>
      <c r="R342" s="46"/>
      <c r="S342" s="26"/>
      <c r="T342" s="26"/>
    </row>
    <row r="343" spans="1:20" ht="17.100000000000001" customHeight="1" x14ac:dyDescent="0.25">
      <c r="A343" s="125"/>
      <c r="B343" s="125"/>
      <c r="D343" s="2">
        <v>20</v>
      </c>
      <c r="E343" s="26"/>
      <c r="F343" s="26"/>
      <c r="G343" s="26"/>
      <c r="H343" s="26"/>
      <c r="I343" s="26"/>
      <c r="J343" s="26"/>
      <c r="K343" s="2"/>
      <c r="L343" s="2"/>
      <c r="M343" s="2"/>
      <c r="N343" s="2"/>
      <c r="O343" s="2"/>
      <c r="P343" s="2"/>
      <c r="Q343" s="2"/>
      <c r="R343" s="46"/>
      <c r="S343" s="26"/>
      <c r="T343" s="26"/>
    </row>
    <row r="344" spans="1:20" ht="17.100000000000001" customHeight="1" x14ac:dyDescent="0.25">
      <c r="A344" s="125"/>
      <c r="B344" s="125"/>
      <c r="D344" s="2">
        <v>21</v>
      </c>
      <c r="E344" s="26"/>
      <c r="F344" s="26"/>
      <c r="G344" s="26"/>
      <c r="H344" s="26"/>
      <c r="I344" s="26"/>
      <c r="J344" s="26"/>
      <c r="K344" s="46"/>
      <c r="L344" s="2"/>
      <c r="M344" s="2"/>
      <c r="N344" s="171"/>
      <c r="O344" s="2"/>
      <c r="P344" s="41"/>
      <c r="Q344" s="46"/>
      <c r="R344" s="61"/>
      <c r="S344" s="171"/>
      <c r="T344" s="183"/>
    </row>
    <row r="345" spans="1:20" ht="17.100000000000001" customHeight="1" x14ac:dyDescent="0.25">
      <c r="A345" s="125"/>
      <c r="B345" s="125"/>
      <c r="D345" s="2">
        <v>22</v>
      </c>
      <c r="E345" s="26"/>
      <c r="F345" s="26"/>
      <c r="G345" s="26"/>
      <c r="H345" s="26"/>
      <c r="I345" s="26"/>
      <c r="J345" s="26"/>
      <c r="K345" s="26"/>
      <c r="L345" s="2"/>
      <c r="M345" s="2"/>
      <c r="N345" s="2"/>
      <c r="O345" s="26"/>
      <c r="P345" s="26"/>
      <c r="Q345" s="26"/>
      <c r="R345" s="26"/>
      <c r="S345" s="29"/>
      <c r="T345" s="183"/>
    </row>
    <row r="346" spans="1:20" ht="17.100000000000001" customHeight="1" x14ac:dyDescent="0.25">
      <c r="A346" s="125"/>
      <c r="B346" s="125"/>
      <c r="D346" s="2">
        <v>23</v>
      </c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Q346" s="26"/>
      <c r="R346" s="26"/>
      <c r="S346" s="26"/>
      <c r="T346" s="26"/>
    </row>
    <row r="347" spans="1:20" ht="17.100000000000001" customHeight="1" x14ac:dyDescent="0.25">
      <c r="A347" s="125"/>
      <c r="B347" s="125"/>
      <c r="D347" s="2">
        <v>24</v>
      </c>
      <c r="E347" s="26"/>
      <c r="F347" s="26"/>
      <c r="G347" s="26"/>
      <c r="H347" s="26"/>
      <c r="I347" s="26"/>
      <c r="J347" s="26"/>
      <c r="K347" s="2"/>
      <c r="L347" s="2"/>
      <c r="M347" s="2"/>
      <c r="N347" s="2"/>
      <c r="O347" s="2"/>
      <c r="P347" s="2"/>
      <c r="Q347" s="2"/>
      <c r="R347" s="2"/>
      <c r="S347" s="2"/>
      <c r="T347" s="2"/>
    </row>
    <row r="348" spans="1:20" ht="17.100000000000001" customHeight="1" x14ac:dyDescent="0.25">
      <c r="A348" s="125"/>
      <c r="B348" s="125"/>
      <c r="D348" s="2">
        <v>25</v>
      </c>
      <c r="E348" s="26"/>
      <c r="F348" s="26"/>
      <c r="G348" s="26"/>
      <c r="H348" s="26"/>
      <c r="I348" s="26"/>
      <c r="J348" s="26"/>
      <c r="K348" s="2"/>
      <c r="L348" s="2"/>
      <c r="M348" s="2"/>
      <c r="N348" s="2"/>
      <c r="O348" s="2"/>
      <c r="P348" s="2"/>
      <c r="Q348" s="2"/>
      <c r="R348" s="2"/>
      <c r="S348" s="2"/>
      <c r="T348" s="2"/>
    </row>
    <row r="349" spans="1:20" ht="17.100000000000001" customHeight="1" x14ac:dyDescent="0.25">
      <c r="A349" s="125"/>
      <c r="B349" s="125"/>
      <c r="D349" s="2">
        <v>26</v>
      </c>
      <c r="E349" s="26"/>
      <c r="F349" s="26"/>
      <c r="G349" s="26"/>
      <c r="H349" s="26"/>
      <c r="I349" s="26"/>
      <c r="J349" s="26"/>
      <c r="K349" s="2"/>
      <c r="L349" s="2"/>
      <c r="M349" s="2"/>
      <c r="N349" s="2"/>
      <c r="O349" s="2"/>
      <c r="P349" s="2"/>
      <c r="Q349" s="2"/>
      <c r="R349" s="2"/>
      <c r="S349" s="2"/>
      <c r="T349" s="2"/>
    </row>
    <row r="350" spans="1:20" ht="17.100000000000001" customHeight="1" x14ac:dyDescent="0.25">
      <c r="A350" s="125"/>
      <c r="B350" s="125"/>
      <c r="D350" s="2">
        <v>27</v>
      </c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</row>
    <row r="351" spans="1:20" ht="17.100000000000001" customHeight="1" x14ac:dyDescent="0.25">
      <c r="A351" s="125"/>
      <c r="B351" s="125"/>
      <c r="D351" s="2">
        <v>28</v>
      </c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</row>
    <row r="352" spans="1:20" ht="17.100000000000001" customHeight="1" x14ac:dyDescent="0.25">
      <c r="A352" s="125"/>
      <c r="B352" s="125"/>
      <c r="D352" s="2">
        <v>29</v>
      </c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</row>
    <row r="353" spans="1:20" ht="17.100000000000001" customHeight="1" x14ac:dyDescent="0.25">
      <c r="A353" s="125"/>
      <c r="B353" s="125"/>
      <c r="D353" s="2">
        <v>30</v>
      </c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</row>
    <row r="354" spans="1:20" ht="17.100000000000001" customHeight="1" x14ac:dyDescent="0.25">
      <c r="A354" s="125"/>
      <c r="B354" s="125"/>
      <c r="D354" s="2">
        <v>31</v>
      </c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</row>
    <row r="355" spans="1:20" ht="17.100000000000001" customHeight="1" x14ac:dyDescent="0.25">
      <c r="A355" s="125"/>
      <c r="B355" s="125"/>
      <c r="D355" s="2">
        <v>32</v>
      </c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</row>
    <row r="356" spans="1:20" ht="17.100000000000001" customHeight="1" x14ac:dyDescent="0.25">
      <c r="A356" s="125"/>
      <c r="B356" s="125"/>
      <c r="D356" s="2">
        <v>33</v>
      </c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</row>
    <row r="357" spans="1:20" ht="17.100000000000001" customHeight="1" x14ac:dyDescent="0.25">
      <c r="A357" s="125"/>
      <c r="B357" s="125"/>
      <c r="D357" s="2">
        <v>34</v>
      </c>
      <c r="E357" s="186"/>
      <c r="F357" s="2"/>
      <c r="G357" s="2"/>
      <c r="H357" s="2"/>
      <c r="I357" s="2"/>
      <c r="J357" s="2"/>
      <c r="K357" s="2"/>
      <c r="L357" s="2"/>
      <c r="M357" s="2"/>
      <c r="N357" s="25"/>
      <c r="O357" s="2"/>
      <c r="P357" s="2"/>
      <c r="Q357" s="2"/>
      <c r="R357" s="2"/>
      <c r="S357" s="41"/>
      <c r="T357" s="2"/>
    </row>
    <row r="358" spans="1:20" ht="17.100000000000001" customHeight="1" x14ac:dyDescent="0.25">
      <c r="A358" s="125"/>
      <c r="B358" s="125"/>
      <c r="D358" s="2">
        <v>35</v>
      </c>
      <c r="E358" s="24"/>
      <c r="F358" s="2"/>
      <c r="G358" s="42"/>
      <c r="H358" s="26"/>
      <c r="I358" s="26"/>
      <c r="J358" s="26"/>
      <c r="K358" s="26"/>
      <c r="L358" s="26"/>
      <c r="M358" s="26"/>
      <c r="N358" s="26"/>
      <c r="O358" s="26"/>
      <c r="P358" s="26"/>
      <c r="Q358" s="26"/>
      <c r="R358" s="26"/>
      <c r="S358" s="26"/>
      <c r="T358" s="26"/>
    </row>
    <row r="359" spans="1:20" ht="17.100000000000001" customHeight="1" x14ac:dyDescent="0.25">
      <c r="A359" s="125"/>
      <c r="B359" s="125"/>
      <c r="D359" s="2">
        <v>36</v>
      </c>
      <c r="E359" s="24"/>
      <c r="F359" s="2"/>
      <c r="G359" s="42"/>
      <c r="H359" s="26"/>
      <c r="I359" s="26"/>
      <c r="J359" s="26"/>
      <c r="K359" s="26"/>
      <c r="L359" s="26"/>
      <c r="M359" s="26"/>
      <c r="N359" s="26"/>
      <c r="O359" s="26"/>
      <c r="P359" s="26"/>
      <c r="Q359" s="26"/>
      <c r="R359" s="26"/>
      <c r="S359" s="26"/>
      <c r="T359" s="26"/>
    </row>
    <row r="360" spans="1:20" ht="17.100000000000001" customHeight="1" x14ac:dyDescent="0.25">
      <c r="A360" s="125"/>
      <c r="B360" s="125"/>
      <c r="D360" s="2">
        <v>37</v>
      </c>
      <c r="E360" s="24"/>
      <c r="F360" s="2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Q360" s="26"/>
      <c r="R360" s="26"/>
      <c r="S360" s="26"/>
      <c r="T360" s="26"/>
    </row>
    <row r="361" spans="1:20" ht="17.100000000000001" customHeight="1" x14ac:dyDescent="0.25">
      <c r="A361" s="125"/>
      <c r="B361" s="125"/>
      <c r="D361" s="2">
        <v>38</v>
      </c>
      <c r="E361" s="24"/>
      <c r="F361" s="2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Q361" s="26"/>
      <c r="R361" s="26"/>
      <c r="S361" s="26"/>
      <c r="T361" s="26"/>
    </row>
    <row r="362" spans="1:20" ht="17.100000000000001" customHeight="1" x14ac:dyDescent="0.25">
      <c r="A362" s="125"/>
      <c r="B362" s="125"/>
      <c r="D362" s="2">
        <v>39</v>
      </c>
      <c r="E362" s="24"/>
      <c r="F362" s="2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</row>
    <row r="363" spans="1:20" ht="17.100000000000001" customHeight="1" thickBot="1" x14ac:dyDescent="0.3">
      <c r="A363" s="125"/>
      <c r="B363" s="125"/>
      <c r="D363" s="3">
        <v>40</v>
      </c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</row>
    <row r="364" spans="1:20" ht="17.100000000000001" customHeight="1" x14ac:dyDescent="0.25">
      <c r="A364" s="125"/>
      <c r="B364" s="125"/>
      <c r="D364" s="2" t="s">
        <v>787</v>
      </c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 t="s">
        <v>788</v>
      </c>
      <c r="S364" s="2"/>
      <c r="T364" s="2"/>
    </row>
    <row r="373" spans="22:24" ht="17.100000000000001" customHeight="1" x14ac:dyDescent="0.25">
      <c r="V373" s="145"/>
      <c r="W373" s="145"/>
      <c r="X373" s="145"/>
    </row>
  </sheetData>
  <mergeCells count="27">
    <mergeCell ref="E12:F12"/>
    <mergeCell ref="E7:T7"/>
    <mergeCell ref="K8:N8"/>
    <mergeCell ref="P8:S8"/>
    <mergeCell ref="E10:F10"/>
    <mergeCell ref="E11:F11"/>
    <mergeCell ref="K164:N164"/>
    <mergeCell ref="P164:S164"/>
    <mergeCell ref="E59:T59"/>
    <mergeCell ref="K60:N60"/>
    <mergeCell ref="P60:S60"/>
    <mergeCell ref="E65:F65"/>
    <mergeCell ref="E85:F85"/>
    <mergeCell ref="E111:T111"/>
    <mergeCell ref="K112:N112"/>
    <mergeCell ref="P112:S112"/>
    <mergeCell ref="E117:F117"/>
    <mergeCell ref="E136:F136"/>
    <mergeCell ref="E163:T163"/>
    <mergeCell ref="E319:T319"/>
    <mergeCell ref="E324:F324"/>
    <mergeCell ref="E169:F169"/>
    <mergeCell ref="E215:T215"/>
    <mergeCell ref="K216:N216"/>
    <mergeCell ref="P216:S216"/>
    <mergeCell ref="E222:F222"/>
    <mergeCell ref="E267:T267"/>
  </mergeCells>
  <pageMargins left="0.75" right="0.5" top="1" bottom="0" header="0" footer="0"/>
  <pageSetup scale="53" fitToHeight="0" orientation="landscape" r:id="rId1"/>
  <rowBreaks count="6" manualBreakCount="6">
    <brk id="52" max="16383" man="1"/>
    <brk id="104" max="16383" man="1"/>
    <brk id="156" max="16383" man="1"/>
    <brk id="208" min="3" max="19" man="1"/>
    <brk id="260" max="16383" man="1"/>
    <brk id="312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5A2D7-453A-41E1-9708-4B2F1BABEB8B}">
  <sheetPr>
    <pageSetUpPr fitToPage="1"/>
  </sheetPr>
  <dimension ref="A1:AM108"/>
  <sheetViews>
    <sheetView topLeftCell="A31" workbookViewId="0">
      <selection activeCell="E84" sqref="E84"/>
    </sheetView>
  </sheetViews>
  <sheetFormatPr defaultColWidth="9.140625" defaultRowHeight="12.75" x14ac:dyDescent="0.2"/>
  <cols>
    <col min="1" max="1" width="3.5703125" style="219" customWidth="1"/>
    <col min="2" max="2" width="6.140625" style="219" customWidth="1"/>
    <col min="3" max="3" width="11" style="219" customWidth="1"/>
    <col min="4" max="4" width="11.5703125" style="219" customWidth="1"/>
    <col min="5" max="5" width="11.42578125" style="219" customWidth="1"/>
    <col min="6" max="6" width="11.28515625" style="219" customWidth="1"/>
    <col min="7" max="8" width="10.85546875" style="219" customWidth="1"/>
    <col min="9" max="9" width="12.5703125" style="219" customWidth="1"/>
    <col min="10" max="10" width="9.42578125" style="219" customWidth="1"/>
    <col min="11" max="11" width="11.140625" style="219" bestFit="1" customWidth="1"/>
    <col min="12" max="12" width="10.7109375" style="219" customWidth="1"/>
    <col min="13" max="13" width="11.42578125" style="219" customWidth="1"/>
    <col min="14" max="14" width="11.28515625" style="219" customWidth="1"/>
    <col min="15" max="15" width="11.7109375" style="219" customWidth="1"/>
    <col min="16" max="16" width="10.42578125" style="219" customWidth="1"/>
    <col min="17" max="17" width="11.140625" style="219" customWidth="1"/>
    <col min="18" max="18" width="9.7109375" style="219" customWidth="1"/>
    <col min="19" max="19" width="11.42578125" style="219" customWidth="1"/>
    <col min="20" max="20" width="9.42578125" style="219" customWidth="1"/>
    <col min="21" max="21" width="11.42578125" style="219" customWidth="1"/>
    <col min="22" max="22" width="12.42578125" style="219" customWidth="1"/>
    <col min="23" max="23" width="12.7109375" style="219" customWidth="1"/>
    <col min="24" max="24" width="11.140625" style="219" customWidth="1"/>
    <col min="25" max="25" width="11.28515625" style="219" customWidth="1"/>
    <col min="26" max="27" width="8.5703125" style="219" customWidth="1"/>
    <col min="28" max="32" width="9.140625" style="219"/>
    <col min="33" max="34" width="9.28515625" style="219" bestFit="1" customWidth="1"/>
    <col min="35" max="35" width="9.140625" style="219"/>
    <col min="36" max="39" width="9.28515625" style="219" bestFit="1" customWidth="1"/>
    <col min="40" max="16384" width="9.140625" style="219"/>
  </cols>
  <sheetData>
    <row r="1" spans="1:36" ht="13.5" thickBot="1" x14ac:dyDescent="0.25">
      <c r="A1" s="91" t="s">
        <v>1039</v>
      </c>
      <c r="B1" s="91"/>
      <c r="C1" s="91"/>
      <c r="D1" s="91"/>
      <c r="E1" s="91"/>
      <c r="F1" s="91"/>
      <c r="G1" s="91"/>
      <c r="H1" s="91"/>
      <c r="I1" s="91"/>
      <c r="J1" s="91" t="s">
        <v>1040</v>
      </c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329"/>
      <c r="Z1" s="329"/>
      <c r="AA1" s="329" t="s">
        <v>1132</v>
      </c>
      <c r="AB1" s="329"/>
    </row>
    <row r="2" spans="1:36" x14ac:dyDescent="0.2">
      <c r="A2" s="90" t="s">
        <v>216</v>
      </c>
      <c r="B2" s="90"/>
      <c r="C2" s="90"/>
      <c r="D2" s="90"/>
      <c r="E2" s="90"/>
      <c r="F2" s="90"/>
      <c r="H2" s="90" t="s">
        <v>1133</v>
      </c>
      <c r="I2" s="90"/>
      <c r="J2" s="90" t="s">
        <v>1043</v>
      </c>
      <c r="K2" s="90"/>
      <c r="L2" s="90"/>
      <c r="M2" s="93"/>
      <c r="N2" s="93"/>
      <c r="O2" s="93"/>
      <c r="P2" s="90"/>
      <c r="Q2" s="93"/>
      <c r="R2" s="93"/>
      <c r="S2" s="93"/>
      <c r="T2" s="93"/>
      <c r="U2" s="93"/>
      <c r="V2" s="93"/>
      <c r="W2" s="92"/>
      <c r="X2" s="92" t="s">
        <v>636</v>
      </c>
      <c r="Y2" s="90"/>
      <c r="Z2" s="106"/>
      <c r="AA2" s="92"/>
    </row>
    <row r="3" spans="1:36" x14ac:dyDescent="0.2">
      <c r="A3" s="90"/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4"/>
      <c r="N3" s="93"/>
      <c r="O3" s="93"/>
      <c r="P3" s="90"/>
      <c r="Q3" s="90"/>
      <c r="R3" s="90"/>
      <c r="S3" s="90"/>
      <c r="T3" s="90"/>
      <c r="U3" s="90"/>
      <c r="V3" s="94"/>
      <c r="W3" s="94"/>
      <c r="X3" s="94" t="s">
        <v>701</v>
      </c>
      <c r="Y3" s="93" t="s">
        <v>1256</v>
      </c>
      <c r="Z3" s="90"/>
      <c r="AA3" s="94"/>
    </row>
    <row r="4" spans="1:36" x14ac:dyDescent="0.2">
      <c r="A4" s="90" t="s">
        <v>219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4"/>
      <c r="N4" s="93"/>
      <c r="O4" s="93"/>
      <c r="P4" s="94"/>
      <c r="Q4" s="90"/>
      <c r="R4" s="90"/>
      <c r="S4" s="90"/>
      <c r="T4" s="90"/>
      <c r="U4" s="90"/>
      <c r="V4" s="90"/>
      <c r="Y4" s="93"/>
      <c r="Z4" s="90"/>
      <c r="AA4" s="94"/>
    </row>
    <row r="5" spans="1:36" x14ac:dyDescent="0.2">
      <c r="A5" s="90"/>
      <c r="B5" s="90"/>
      <c r="C5" s="90"/>
      <c r="D5" s="90"/>
      <c r="E5" s="90"/>
      <c r="F5" s="90"/>
      <c r="G5" s="90"/>
      <c r="H5" s="325" t="s">
        <v>1134</v>
      </c>
      <c r="I5" s="325"/>
      <c r="J5" s="325"/>
      <c r="K5" s="325"/>
      <c r="L5" s="325"/>
      <c r="M5" s="325"/>
      <c r="N5" s="325"/>
      <c r="O5" s="325"/>
      <c r="P5" s="325"/>
      <c r="Q5" s="325"/>
      <c r="R5" s="325"/>
      <c r="S5" s="90"/>
      <c r="T5" s="90"/>
      <c r="U5" s="90"/>
      <c r="V5" s="90"/>
      <c r="Y5" s="93"/>
      <c r="Z5" s="90"/>
      <c r="AA5" s="94"/>
    </row>
    <row r="6" spans="1:36" ht="13.5" thickBot="1" x14ac:dyDescent="0.25">
      <c r="A6" s="91" t="s">
        <v>1036</v>
      </c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5"/>
      <c r="N6" s="91"/>
      <c r="O6" s="91"/>
      <c r="P6" s="91"/>
      <c r="Q6" s="91"/>
      <c r="R6" s="91"/>
      <c r="S6" s="91"/>
      <c r="T6" s="91"/>
      <c r="U6" s="91"/>
      <c r="V6" s="91"/>
      <c r="W6" s="218"/>
      <c r="X6" s="218"/>
      <c r="Y6" s="91" t="s">
        <v>1258</v>
      </c>
      <c r="Z6" s="91"/>
      <c r="AA6" s="91"/>
      <c r="AB6" s="218"/>
    </row>
    <row r="7" spans="1:36" x14ac:dyDescent="0.2">
      <c r="A7" s="90"/>
      <c r="B7" s="326" t="s">
        <v>1045</v>
      </c>
      <c r="C7" s="32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  <c r="O7" s="96"/>
      <c r="P7" s="96"/>
      <c r="Q7" s="96"/>
      <c r="R7" s="96"/>
      <c r="S7" s="96"/>
      <c r="T7" s="96"/>
      <c r="U7" s="96"/>
      <c r="V7" s="96"/>
      <c r="W7" s="96"/>
      <c r="X7" s="96"/>
      <c r="Y7" s="96"/>
      <c r="Z7" s="96"/>
    </row>
    <row r="8" spans="1:36" x14ac:dyDescent="0.2">
      <c r="A8" s="90"/>
      <c r="B8" s="327" t="s">
        <v>276</v>
      </c>
      <c r="C8" s="327"/>
      <c r="D8" s="328" t="s">
        <v>1046</v>
      </c>
      <c r="E8" s="328"/>
      <c r="F8" s="328"/>
      <c r="G8" s="328"/>
      <c r="H8" s="328"/>
      <c r="I8" s="328"/>
      <c r="J8" s="328"/>
      <c r="K8" s="328"/>
      <c r="L8" s="328"/>
      <c r="M8" s="328"/>
      <c r="N8" s="328" t="s">
        <v>1047</v>
      </c>
      <c r="O8" s="328"/>
      <c r="P8" s="328"/>
      <c r="Q8" s="328"/>
      <c r="R8" s="328"/>
      <c r="S8" s="328"/>
      <c r="T8" s="328"/>
      <c r="U8" s="328"/>
      <c r="V8" s="328"/>
      <c r="W8" s="328" t="s">
        <v>1048</v>
      </c>
      <c r="X8" s="328"/>
      <c r="Y8" s="328" t="s">
        <v>1049</v>
      </c>
      <c r="Z8" s="328"/>
    </row>
    <row r="9" spans="1:36" x14ac:dyDescent="0.2">
      <c r="A9" s="90"/>
      <c r="B9" s="97" t="s">
        <v>637</v>
      </c>
      <c r="C9" s="97" t="s">
        <v>638</v>
      </c>
      <c r="D9" s="221" t="s">
        <v>639</v>
      </c>
      <c r="E9" s="97" t="s">
        <v>640</v>
      </c>
      <c r="F9" s="97" t="s">
        <v>1050</v>
      </c>
      <c r="G9" s="96" t="s">
        <v>1051</v>
      </c>
      <c r="H9" s="96" t="s">
        <v>1052</v>
      </c>
      <c r="I9" s="96" t="s">
        <v>1053</v>
      </c>
      <c r="J9" s="96" t="s">
        <v>1054</v>
      </c>
      <c r="K9" s="222" t="s">
        <v>1055</v>
      </c>
      <c r="L9" s="222" t="s">
        <v>1056</v>
      </c>
      <c r="M9" s="223" t="s">
        <v>1057</v>
      </c>
      <c r="N9" s="96" t="s">
        <v>1058</v>
      </c>
      <c r="O9" s="96" t="s">
        <v>1059</v>
      </c>
      <c r="P9" s="96" t="s">
        <v>1060</v>
      </c>
      <c r="Q9" s="96" t="s">
        <v>1061</v>
      </c>
      <c r="R9" s="96" t="s">
        <v>1062</v>
      </c>
      <c r="S9" s="96" t="s">
        <v>1063</v>
      </c>
      <c r="T9" s="96" t="s">
        <v>1064</v>
      </c>
      <c r="U9" s="222" t="s">
        <v>1065</v>
      </c>
      <c r="V9" s="223" t="s">
        <v>1066</v>
      </c>
      <c r="W9" s="223" t="s">
        <v>1067</v>
      </c>
      <c r="X9" s="96" t="s">
        <v>1068</v>
      </c>
      <c r="Y9" s="96" t="s">
        <v>1069</v>
      </c>
      <c r="Z9" s="96" t="s">
        <v>1070</v>
      </c>
    </row>
    <row r="10" spans="1:36" x14ac:dyDescent="0.2">
      <c r="A10" s="97" t="s">
        <v>222</v>
      </c>
      <c r="B10" s="97" t="s">
        <v>1071</v>
      </c>
      <c r="C10" s="97"/>
      <c r="D10" s="224" t="s">
        <v>1072</v>
      </c>
      <c r="E10" s="97" t="s">
        <v>1073</v>
      </c>
      <c r="F10" s="97" t="s">
        <v>1074</v>
      </c>
      <c r="G10" s="96" t="s">
        <v>1075</v>
      </c>
      <c r="H10" s="97" t="s">
        <v>1076</v>
      </c>
      <c r="I10" s="97" t="s">
        <v>1077</v>
      </c>
      <c r="J10" s="97" t="s">
        <v>1078</v>
      </c>
      <c r="K10" s="97" t="s">
        <v>1079</v>
      </c>
      <c r="L10" s="97" t="s">
        <v>1080</v>
      </c>
      <c r="M10" s="225" t="s">
        <v>511</v>
      </c>
      <c r="N10" s="97" t="s">
        <v>1072</v>
      </c>
      <c r="O10" s="97" t="s">
        <v>1073</v>
      </c>
      <c r="P10" s="96" t="s">
        <v>1074</v>
      </c>
      <c r="Q10" s="96" t="s">
        <v>1075</v>
      </c>
      <c r="R10" s="97" t="s">
        <v>1076</v>
      </c>
      <c r="S10" s="97" t="s">
        <v>1077</v>
      </c>
      <c r="T10" s="97" t="s">
        <v>1078</v>
      </c>
      <c r="U10" s="97" t="s">
        <v>1080</v>
      </c>
      <c r="V10" s="225" t="s">
        <v>511</v>
      </c>
      <c r="W10" s="96" t="s">
        <v>1081</v>
      </c>
      <c r="X10" s="225" t="s">
        <v>1082</v>
      </c>
      <c r="Y10" s="97" t="s">
        <v>1083</v>
      </c>
      <c r="Z10" s="97" t="s">
        <v>1084</v>
      </c>
    </row>
    <row r="11" spans="1:36" ht="13.5" thickBot="1" x14ac:dyDescent="0.25">
      <c r="A11" s="95" t="s">
        <v>228</v>
      </c>
      <c r="B11" s="226" t="s">
        <v>1085</v>
      </c>
      <c r="C11" s="227" t="s">
        <v>1086</v>
      </c>
      <c r="D11" s="228" t="s">
        <v>1087</v>
      </c>
      <c r="E11" s="227" t="s">
        <v>1088</v>
      </c>
      <c r="F11" s="227" t="s">
        <v>1088</v>
      </c>
      <c r="G11" s="98" t="s">
        <v>1088</v>
      </c>
      <c r="H11" s="227" t="s">
        <v>1088</v>
      </c>
      <c r="I11" s="227" t="s">
        <v>1089</v>
      </c>
      <c r="J11" s="227" t="s">
        <v>1088</v>
      </c>
      <c r="K11" s="227" t="s">
        <v>1090</v>
      </c>
      <c r="L11" s="227" t="s">
        <v>1088</v>
      </c>
      <c r="M11" s="229"/>
      <c r="N11" s="98" t="s">
        <v>1087</v>
      </c>
      <c r="O11" s="98" t="s">
        <v>1088</v>
      </c>
      <c r="P11" s="98" t="s">
        <v>1088</v>
      </c>
      <c r="Q11" s="98" t="s">
        <v>1088</v>
      </c>
      <c r="R11" s="227" t="s">
        <v>1088</v>
      </c>
      <c r="S11" s="227" t="s">
        <v>1089</v>
      </c>
      <c r="T11" s="227" t="s">
        <v>1088</v>
      </c>
      <c r="U11" s="227" t="s">
        <v>1088</v>
      </c>
      <c r="V11" s="229"/>
      <c r="W11" s="227" t="s">
        <v>1091</v>
      </c>
      <c r="X11" s="229" t="s">
        <v>1092</v>
      </c>
      <c r="Y11" s="95" t="s">
        <v>1093</v>
      </c>
      <c r="Z11" s="95" t="s">
        <v>1094</v>
      </c>
      <c r="AA11" s="259"/>
    </row>
    <row r="12" spans="1:36" x14ac:dyDescent="0.2">
      <c r="A12" s="97">
        <v>1</v>
      </c>
      <c r="B12" s="260">
        <v>1000</v>
      </c>
      <c r="C12" s="105">
        <v>255499.99999999997</v>
      </c>
      <c r="D12" s="233">
        <v>16358.565000000001</v>
      </c>
      <c r="E12" s="232">
        <v>9721.7749999999996</v>
      </c>
      <c r="F12" s="232">
        <v>670</v>
      </c>
      <c r="G12" s="232">
        <v>170</v>
      </c>
      <c r="H12" s="232">
        <v>181.405</v>
      </c>
      <c r="I12" s="232">
        <v>860</v>
      </c>
      <c r="J12" s="232">
        <v>600</v>
      </c>
      <c r="K12" s="232">
        <v>0</v>
      </c>
      <c r="L12" s="232">
        <v>732.35170354499996</v>
      </c>
      <c r="M12" s="232">
        <v>29294.096703544998</v>
      </c>
      <c r="N12" s="233">
        <v>17327.63</v>
      </c>
      <c r="O12" s="232">
        <v>9721.7749999999996</v>
      </c>
      <c r="P12" s="232">
        <v>670</v>
      </c>
      <c r="Q12" s="232">
        <v>170</v>
      </c>
      <c r="R12" s="232">
        <v>181.405</v>
      </c>
      <c r="S12" s="232">
        <v>860</v>
      </c>
      <c r="T12" s="232">
        <v>600</v>
      </c>
      <c r="U12" s="232">
        <v>757.19949921</v>
      </c>
      <c r="V12" s="232">
        <v>30288.009499209998</v>
      </c>
      <c r="W12" s="231">
        <v>993.91279566500089</v>
      </c>
      <c r="X12" s="234">
        <v>3.3928774309832994E-2</v>
      </c>
      <c r="Y12" s="248">
        <v>11.465399883970646</v>
      </c>
      <c r="Z12" s="268">
        <v>11.854406849005873</v>
      </c>
      <c r="AA12" s="267"/>
      <c r="AB12" s="269"/>
    </row>
    <row r="13" spans="1:36" x14ac:dyDescent="0.2">
      <c r="A13" s="97">
        <v>2</v>
      </c>
      <c r="B13" s="260">
        <v>1000</v>
      </c>
      <c r="C13" s="105">
        <v>438000</v>
      </c>
      <c r="D13" s="231">
        <v>18298.54</v>
      </c>
      <c r="E13" s="232">
        <v>16665.900000000001</v>
      </c>
      <c r="F13" s="232">
        <v>670</v>
      </c>
      <c r="G13" s="232">
        <v>170</v>
      </c>
      <c r="H13" s="232">
        <v>310.98</v>
      </c>
      <c r="I13" s="232">
        <v>860</v>
      </c>
      <c r="J13" s="232">
        <v>600</v>
      </c>
      <c r="K13" s="232">
        <v>0</v>
      </c>
      <c r="L13" s="232">
        <v>963.47134422000022</v>
      </c>
      <c r="M13" s="232">
        <v>38538.891344220006</v>
      </c>
      <c r="N13" s="231">
        <v>19382.580000000002</v>
      </c>
      <c r="O13" s="232">
        <v>16665.900000000001</v>
      </c>
      <c r="P13" s="232">
        <v>670</v>
      </c>
      <c r="Q13" s="232">
        <v>170</v>
      </c>
      <c r="R13" s="232">
        <v>310.98</v>
      </c>
      <c r="S13" s="232">
        <v>860</v>
      </c>
      <c r="T13" s="232">
        <v>600</v>
      </c>
      <c r="U13" s="232">
        <v>991.2672138600002</v>
      </c>
      <c r="V13" s="232">
        <v>39650.727213860009</v>
      </c>
      <c r="W13" s="231">
        <v>1111.8358696400028</v>
      </c>
      <c r="X13" s="234">
        <v>2.8849710794982532E-2</v>
      </c>
      <c r="Y13" s="249">
        <v>8.7988336402328784</v>
      </c>
      <c r="Z13" s="268">
        <v>9.0526774460867596</v>
      </c>
      <c r="AA13" s="267"/>
      <c r="AB13" s="270"/>
    </row>
    <row r="14" spans="1:36" x14ac:dyDescent="0.2">
      <c r="A14" s="97">
        <v>3</v>
      </c>
      <c r="B14" s="260">
        <v>1000</v>
      </c>
      <c r="C14" s="105">
        <v>657000</v>
      </c>
      <c r="D14" s="231">
        <v>20731.301500000001</v>
      </c>
      <c r="E14" s="232">
        <v>24903.584999999999</v>
      </c>
      <c r="F14" s="232">
        <v>670</v>
      </c>
      <c r="G14" s="232">
        <v>170</v>
      </c>
      <c r="H14" s="232">
        <v>466.47000000000008</v>
      </c>
      <c r="I14" s="232">
        <v>860</v>
      </c>
      <c r="J14" s="232">
        <v>600</v>
      </c>
      <c r="K14" s="232">
        <v>0</v>
      </c>
      <c r="L14" s="232">
        <v>1241.0591820165</v>
      </c>
      <c r="M14" s="232">
        <v>49642.415682016501</v>
      </c>
      <c r="N14" s="231">
        <v>21961.524000000001</v>
      </c>
      <c r="O14" s="232">
        <v>24903.584999999999</v>
      </c>
      <c r="P14" s="232">
        <v>670</v>
      </c>
      <c r="Q14" s="232">
        <v>170</v>
      </c>
      <c r="R14" s="232">
        <v>466.47000000000008</v>
      </c>
      <c r="S14" s="232">
        <v>860</v>
      </c>
      <c r="T14" s="232">
        <v>600</v>
      </c>
      <c r="U14" s="232">
        <v>1272.603317139</v>
      </c>
      <c r="V14" s="232">
        <v>50904.182317138999</v>
      </c>
      <c r="W14" s="231">
        <v>1261.766635122498</v>
      </c>
      <c r="X14" s="234">
        <v>2.5417107886222114E-2</v>
      </c>
      <c r="Y14" s="249">
        <v>7.5559232392719178</v>
      </c>
      <c r="Z14" s="268">
        <v>7.7479729554245047</v>
      </c>
      <c r="AA14" s="267"/>
      <c r="AB14" s="270"/>
      <c r="AE14" s="90"/>
      <c r="AG14" s="234"/>
      <c r="AH14" s="245"/>
      <c r="AJ14" s="270"/>
    </row>
    <row r="15" spans="1:36" x14ac:dyDescent="0.2">
      <c r="A15" s="97">
        <v>4</v>
      </c>
      <c r="D15" s="271"/>
      <c r="E15" s="272"/>
      <c r="F15" s="232"/>
      <c r="G15" s="272"/>
      <c r="H15" s="272"/>
      <c r="I15" s="272"/>
      <c r="J15" s="232"/>
      <c r="K15" s="232"/>
      <c r="L15" s="232"/>
      <c r="M15" s="272"/>
      <c r="N15" s="271"/>
      <c r="O15" s="272"/>
      <c r="P15" s="232"/>
      <c r="Q15" s="272"/>
      <c r="R15" s="272"/>
      <c r="S15" s="272"/>
      <c r="T15" s="232"/>
      <c r="U15" s="232"/>
      <c r="V15" s="272"/>
      <c r="W15" s="231"/>
      <c r="X15" s="234"/>
      <c r="Y15" s="273"/>
      <c r="Z15" s="274"/>
      <c r="AC15" s="114"/>
      <c r="AD15" s="90"/>
      <c r="AE15" s="90"/>
      <c r="AF15" s="105"/>
      <c r="AG15" s="234"/>
      <c r="AH15" s="245"/>
    </row>
    <row r="16" spans="1:36" x14ac:dyDescent="0.2">
      <c r="A16" s="97">
        <v>5</v>
      </c>
      <c r="B16" s="263">
        <v>2500</v>
      </c>
      <c r="C16" s="105">
        <v>638750</v>
      </c>
      <c r="D16" s="231">
        <v>39932.512499999997</v>
      </c>
      <c r="E16" s="232">
        <v>24304.4375</v>
      </c>
      <c r="F16" s="232">
        <v>1675</v>
      </c>
      <c r="G16" s="232">
        <v>425.00000000000006</v>
      </c>
      <c r="H16" s="232">
        <v>453.51250000000005</v>
      </c>
      <c r="I16" s="232">
        <v>2150</v>
      </c>
      <c r="J16" s="232">
        <v>1500</v>
      </c>
      <c r="K16" s="232">
        <v>0</v>
      </c>
      <c r="L16" s="232">
        <v>1806.1638989624998</v>
      </c>
      <c r="M16" s="232">
        <v>72246.6263989625</v>
      </c>
      <c r="N16" s="231">
        <v>42298.024999999994</v>
      </c>
      <c r="O16" s="232">
        <v>24304.4375</v>
      </c>
      <c r="P16" s="232">
        <v>1675</v>
      </c>
      <c r="Q16" s="232">
        <v>425.00000000000006</v>
      </c>
      <c r="R16" s="232">
        <v>453.51250000000005</v>
      </c>
      <c r="S16" s="232">
        <v>2150</v>
      </c>
      <c r="T16" s="232">
        <v>1500</v>
      </c>
      <c r="U16" s="232">
        <v>1866.8180049749999</v>
      </c>
      <c r="V16" s="232">
        <v>74672.793004974985</v>
      </c>
      <c r="W16" s="231">
        <v>2426.1666060124844</v>
      </c>
      <c r="X16" s="234">
        <v>3.3581728683283199E-2</v>
      </c>
      <c r="Y16" s="249">
        <v>11.310626442107633</v>
      </c>
      <c r="Z16" s="268">
        <v>11.690456830524459</v>
      </c>
      <c r="AA16" s="267"/>
      <c r="AC16" s="114"/>
      <c r="AD16" s="90"/>
      <c r="AE16" s="90"/>
      <c r="AF16" s="105"/>
      <c r="AG16" s="234"/>
      <c r="AH16" s="245"/>
      <c r="AI16" s="105"/>
      <c r="AJ16" s="242"/>
    </row>
    <row r="17" spans="1:39" x14ac:dyDescent="0.2">
      <c r="A17" s="97">
        <v>6</v>
      </c>
      <c r="B17" s="263">
        <v>2500</v>
      </c>
      <c r="C17" s="105">
        <v>1095000</v>
      </c>
      <c r="D17" s="231">
        <v>44782.45</v>
      </c>
      <c r="E17" s="232">
        <v>41664.75</v>
      </c>
      <c r="F17" s="232">
        <v>1675</v>
      </c>
      <c r="G17" s="232">
        <v>425.00000000000006</v>
      </c>
      <c r="H17" s="232">
        <v>777.45000000000016</v>
      </c>
      <c r="I17" s="232">
        <v>2150</v>
      </c>
      <c r="J17" s="232">
        <v>1500</v>
      </c>
      <c r="K17" s="232">
        <v>0</v>
      </c>
      <c r="L17" s="232">
        <v>2383.9630006499997</v>
      </c>
      <c r="M17" s="232">
        <v>95358.613000649988</v>
      </c>
      <c r="N17" s="231">
        <v>47435.399999999994</v>
      </c>
      <c r="O17" s="232">
        <v>41664.75</v>
      </c>
      <c r="P17" s="232">
        <v>1675</v>
      </c>
      <c r="Q17" s="232">
        <v>425.00000000000006</v>
      </c>
      <c r="R17" s="232">
        <v>777.45000000000016</v>
      </c>
      <c r="S17" s="232">
        <v>2150</v>
      </c>
      <c r="T17" s="232">
        <v>1500</v>
      </c>
      <c r="U17" s="232">
        <v>2451.9872915999999</v>
      </c>
      <c r="V17" s="232">
        <v>98079.587291599993</v>
      </c>
      <c r="W17" s="231">
        <v>2720.9742909500055</v>
      </c>
      <c r="X17" s="234">
        <v>2.8534121935387825E-2</v>
      </c>
      <c r="Y17" s="249">
        <v>8.7085491324794511</v>
      </c>
      <c r="Z17" s="268">
        <v>8.9570399353059358</v>
      </c>
      <c r="AA17" s="267"/>
      <c r="AC17" s="114"/>
      <c r="AD17" s="90"/>
      <c r="AE17" s="90"/>
      <c r="AF17" s="105"/>
      <c r="AG17" s="105"/>
      <c r="AH17" s="275"/>
      <c r="AI17" s="105"/>
      <c r="AJ17" s="242"/>
    </row>
    <row r="18" spans="1:39" x14ac:dyDescent="0.2">
      <c r="A18" s="97">
        <v>7</v>
      </c>
      <c r="B18" s="263">
        <v>2500</v>
      </c>
      <c r="C18" s="105">
        <v>1642500</v>
      </c>
      <c r="D18" s="231">
        <v>50864.353749999995</v>
      </c>
      <c r="E18" s="232">
        <v>62258.962500000009</v>
      </c>
      <c r="F18" s="232">
        <v>1675</v>
      </c>
      <c r="G18" s="232">
        <v>425.00000000000006</v>
      </c>
      <c r="H18" s="232">
        <v>1166.1750000000002</v>
      </c>
      <c r="I18" s="232">
        <v>2150</v>
      </c>
      <c r="J18" s="232">
        <v>1500</v>
      </c>
      <c r="K18" s="232">
        <v>0</v>
      </c>
      <c r="L18" s="232">
        <v>3077.9325951412502</v>
      </c>
      <c r="M18" s="232">
        <v>123117.42384514125</v>
      </c>
      <c r="N18" s="231">
        <v>53882.759999999995</v>
      </c>
      <c r="O18" s="232">
        <v>62258.962500000009</v>
      </c>
      <c r="P18" s="232">
        <v>1675</v>
      </c>
      <c r="Q18" s="232">
        <v>425.00000000000006</v>
      </c>
      <c r="R18" s="232">
        <v>1166.1750000000002</v>
      </c>
      <c r="S18" s="232">
        <v>2150</v>
      </c>
      <c r="T18" s="232">
        <v>1500</v>
      </c>
      <c r="U18" s="232">
        <v>3155.3275497975001</v>
      </c>
      <c r="V18" s="232">
        <v>126213.2250497975</v>
      </c>
      <c r="W18" s="231">
        <v>3095.8012046562508</v>
      </c>
      <c r="X18" s="234">
        <v>2.5145110318017951E-2</v>
      </c>
      <c r="Y18" s="249">
        <v>7.495733567436301</v>
      </c>
      <c r="Z18" s="268">
        <v>7.684214614903957</v>
      </c>
      <c r="AA18" s="267"/>
    </row>
    <row r="19" spans="1:39" x14ac:dyDescent="0.2">
      <c r="A19" s="97">
        <v>8</v>
      </c>
      <c r="D19" s="271"/>
      <c r="E19" s="272"/>
      <c r="F19" s="232"/>
      <c r="G19" s="272"/>
      <c r="H19" s="272"/>
      <c r="I19" s="272"/>
      <c r="J19" s="232"/>
      <c r="K19" s="232"/>
      <c r="L19" s="232"/>
      <c r="M19" s="272"/>
      <c r="N19" s="271"/>
      <c r="O19" s="272"/>
      <c r="P19" s="232"/>
      <c r="Q19" s="272"/>
      <c r="R19" s="272"/>
      <c r="S19" s="272"/>
      <c r="T19" s="232"/>
      <c r="U19" s="232"/>
      <c r="V19" s="272"/>
      <c r="W19" s="231"/>
      <c r="X19" s="234"/>
      <c r="Y19" s="273"/>
      <c r="Z19" s="274"/>
      <c r="AB19" s="105"/>
      <c r="AC19" s="90"/>
      <c r="AD19" s="90"/>
      <c r="AE19" s="105"/>
      <c r="AF19" s="105"/>
      <c r="AG19" s="276"/>
      <c r="AH19" s="276"/>
      <c r="AI19" s="276"/>
      <c r="AJ19" s="277"/>
      <c r="AK19" s="276"/>
    </row>
    <row r="20" spans="1:39" x14ac:dyDescent="0.2">
      <c r="A20" s="97">
        <v>9</v>
      </c>
      <c r="B20" s="264">
        <v>5000</v>
      </c>
      <c r="C20" s="105">
        <v>1277500</v>
      </c>
      <c r="D20" s="231">
        <v>79222.425000000003</v>
      </c>
      <c r="E20" s="232">
        <v>48608.875</v>
      </c>
      <c r="F20" s="232">
        <v>3350</v>
      </c>
      <c r="G20" s="232">
        <v>850.00000000000011</v>
      </c>
      <c r="H20" s="232">
        <v>907.02500000000009</v>
      </c>
      <c r="I20" s="232">
        <v>4300</v>
      </c>
      <c r="J20" s="232">
        <v>3000</v>
      </c>
      <c r="K20" s="232">
        <v>0</v>
      </c>
      <c r="L20" s="232">
        <v>3595.8508913249998</v>
      </c>
      <c r="M20" s="232">
        <v>143834.17589132499</v>
      </c>
      <c r="N20" s="231">
        <v>83915.349999999991</v>
      </c>
      <c r="O20" s="232">
        <v>48608.875</v>
      </c>
      <c r="P20" s="232">
        <v>3350</v>
      </c>
      <c r="Q20" s="232">
        <v>850.00000000000011</v>
      </c>
      <c r="R20" s="232">
        <v>907.02500000000009</v>
      </c>
      <c r="S20" s="232">
        <v>4300</v>
      </c>
      <c r="T20" s="232">
        <v>3000</v>
      </c>
      <c r="U20" s="232">
        <v>3716.1821812499993</v>
      </c>
      <c r="V20" s="232">
        <v>148647.43218124998</v>
      </c>
      <c r="W20" s="231">
        <v>4813.2562899249897</v>
      </c>
      <c r="X20" s="234">
        <v>3.3463926497981134E-2</v>
      </c>
      <c r="Y20" s="249">
        <v>11.259035294819961</v>
      </c>
      <c r="Z20" s="268">
        <v>11.635806824363991</v>
      </c>
      <c r="AA20" s="267"/>
      <c r="AB20" s="114"/>
      <c r="AC20" s="90"/>
      <c r="AD20" s="90"/>
      <c r="AE20" s="105"/>
      <c r="AF20" s="105"/>
      <c r="AG20" s="113"/>
      <c r="AH20" s="97"/>
      <c r="AJ20" s="113"/>
      <c r="AK20" s="113"/>
      <c r="AL20" s="113"/>
      <c r="AM20" s="113"/>
    </row>
    <row r="21" spans="1:39" x14ac:dyDescent="0.2">
      <c r="A21" s="97">
        <v>10</v>
      </c>
      <c r="B21" s="264">
        <v>5000</v>
      </c>
      <c r="C21" s="105">
        <v>2190000</v>
      </c>
      <c r="D21" s="231">
        <v>88922.300000000017</v>
      </c>
      <c r="E21" s="232">
        <v>83329.5</v>
      </c>
      <c r="F21" s="232">
        <v>3350</v>
      </c>
      <c r="G21" s="232">
        <v>850.00000000000011</v>
      </c>
      <c r="H21" s="232">
        <v>1554.9000000000003</v>
      </c>
      <c r="I21" s="232">
        <v>4300</v>
      </c>
      <c r="J21" s="232">
        <v>3000</v>
      </c>
      <c r="K21" s="232">
        <v>0</v>
      </c>
      <c r="L21" s="232">
        <v>4751.4490947000004</v>
      </c>
      <c r="M21" s="232">
        <v>190058.1490947</v>
      </c>
      <c r="N21" s="231">
        <v>94190.099999999991</v>
      </c>
      <c r="O21" s="232">
        <v>83329.5</v>
      </c>
      <c r="P21" s="232">
        <v>3350</v>
      </c>
      <c r="Q21" s="232">
        <v>850.00000000000011</v>
      </c>
      <c r="R21" s="232">
        <v>1554.9000000000003</v>
      </c>
      <c r="S21" s="232">
        <v>4300</v>
      </c>
      <c r="T21" s="232">
        <v>3000</v>
      </c>
      <c r="U21" s="232">
        <v>4886.5207544999994</v>
      </c>
      <c r="V21" s="232">
        <v>195461.02075449997</v>
      </c>
      <c r="W21" s="231">
        <v>5402.8716597999737</v>
      </c>
      <c r="X21" s="234">
        <v>2.8427466465054823E-2</v>
      </c>
      <c r="Y21" s="249">
        <v>8.6784542965616431</v>
      </c>
      <c r="Z21" s="268">
        <v>8.9251607650456606</v>
      </c>
      <c r="AA21" s="267"/>
      <c r="AB21" s="114"/>
      <c r="AC21" s="90"/>
      <c r="AD21" s="90"/>
      <c r="AE21" s="105"/>
      <c r="AG21" s="242"/>
      <c r="AH21" s="242"/>
      <c r="AJ21" s="232"/>
      <c r="AK21" s="232"/>
      <c r="AL21" s="232"/>
      <c r="AM21" s="232"/>
    </row>
    <row r="22" spans="1:39" x14ac:dyDescent="0.2">
      <c r="A22" s="97">
        <v>11</v>
      </c>
      <c r="B22" s="264">
        <v>5000</v>
      </c>
      <c r="C22" s="105">
        <v>3285000</v>
      </c>
      <c r="D22" s="231">
        <v>101086.1075</v>
      </c>
      <c r="E22" s="232">
        <v>124517.92500000002</v>
      </c>
      <c r="F22" s="232">
        <v>3350</v>
      </c>
      <c r="G22" s="232">
        <v>850.00000000000011</v>
      </c>
      <c r="H22" s="232">
        <v>2332.3500000000004</v>
      </c>
      <c r="I22" s="232">
        <v>4300</v>
      </c>
      <c r="J22" s="232">
        <v>3000</v>
      </c>
      <c r="K22" s="232">
        <v>0</v>
      </c>
      <c r="L22" s="232">
        <v>6139.3882836825014</v>
      </c>
      <c r="M22" s="232">
        <v>245575.77078368253</v>
      </c>
      <c r="N22" s="231">
        <v>107084.82</v>
      </c>
      <c r="O22" s="232">
        <v>124517.92500000002</v>
      </c>
      <c r="P22" s="232">
        <v>3350</v>
      </c>
      <c r="Q22" s="232">
        <v>850.00000000000011</v>
      </c>
      <c r="R22" s="232">
        <v>2332.3500000000004</v>
      </c>
      <c r="S22" s="232">
        <v>4300</v>
      </c>
      <c r="T22" s="232">
        <v>3000</v>
      </c>
      <c r="U22" s="232">
        <v>6293.2012708950006</v>
      </c>
      <c r="V22" s="232">
        <v>251728.29627089502</v>
      </c>
      <c r="W22" s="231">
        <v>6152.5254872124933</v>
      </c>
      <c r="X22" s="234">
        <v>2.5053471144887485E-2</v>
      </c>
      <c r="Y22" s="249">
        <v>7.475670343491096</v>
      </c>
      <c r="Z22" s="268">
        <v>7.6629618347304422</v>
      </c>
      <c r="AA22" s="267"/>
      <c r="AB22" s="114"/>
      <c r="AC22" s="90"/>
      <c r="AD22" s="90"/>
      <c r="AE22" s="105"/>
      <c r="AF22" s="105"/>
      <c r="AG22" s="242"/>
      <c r="AH22" s="267"/>
      <c r="AI22" s="90"/>
      <c r="AJ22" s="242"/>
      <c r="AK22" s="267"/>
    </row>
    <row r="23" spans="1:39" x14ac:dyDescent="0.2">
      <c r="A23" s="97">
        <v>12</v>
      </c>
      <c r="D23" s="278"/>
      <c r="E23" s="278"/>
      <c r="F23" s="278"/>
      <c r="G23" s="278"/>
      <c r="H23" s="278"/>
      <c r="I23" s="278"/>
      <c r="J23" s="278"/>
      <c r="K23" s="278"/>
      <c r="L23" s="278"/>
      <c r="M23" s="278"/>
      <c r="N23" s="278"/>
      <c r="O23" s="278"/>
      <c r="P23" s="278"/>
      <c r="Q23" s="278"/>
      <c r="R23" s="278"/>
      <c r="S23" s="278"/>
      <c r="T23" s="278"/>
      <c r="U23" s="278"/>
      <c r="V23" s="278"/>
      <c r="W23" s="278"/>
      <c r="X23" s="242"/>
      <c r="Y23" s="234"/>
      <c r="Z23" s="105"/>
      <c r="AA23" s="105"/>
      <c r="AF23" s="105"/>
      <c r="AH23" s="90"/>
      <c r="AI23" s="275"/>
      <c r="AJ23" s="90"/>
      <c r="AK23" s="275"/>
      <c r="AL23" s="275"/>
    </row>
    <row r="24" spans="1:39" x14ac:dyDescent="0.2">
      <c r="A24" s="97">
        <v>13</v>
      </c>
      <c r="G24" s="327" t="s">
        <v>1083</v>
      </c>
      <c r="H24" s="327"/>
      <c r="I24" s="327"/>
      <c r="J24" s="97"/>
      <c r="K24" s="97"/>
      <c r="L24" s="327" t="s">
        <v>1084</v>
      </c>
      <c r="M24" s="327"/>
      <c r="N24" s="327"/>
      <c r="R24" s="90"/>
      <c r="AF24" s="105"/>
      <c r="AH24" s="90"/>
      <c r="AI24" s="275"/>
      <c r="AJ24" s="90"/>
      <c r="AK24" s="275"/>
      <c r="AL24" s="275"/>
    </row>
    <row r="25" spans="1:39" x14ac:dyDescent="0.2">
      <c r="A25" s="97">
        <v>14</v>
      </c>
      <c r="C25" s="97"/>
      <c r="D25" s="97"/>
      <c r="E25" s="97"/>
      <c r="F25" s="97"/>
      <c r="G25" s="97" t="s">
        <v>610</v>
      </c>
      <c r="H25" s="97" t="s">
        <v>1135</v>
      </c>
      <c r="I25" s="97"/>
      <c r="J25" s="97"/>
      <c r="K25" s="97"/>
      <c r="L25" s="97" t="s">
        <v>610</v>
      </c>
      <c r="M25" s="97" t="s">
        <v>1135</v>
      </c>
      <c r="N25" s="90"/>
      <c r="AB25" s="279"/>
      <c r="AC25" s="114"/>
      <c r="AD25" s="90"/>
      <c r="AE25" s="90"/>
      <c r="AF25" s="105"/>
      <c r="AG25" s="105"/>
      <c r="AH25" s="275"/>
      <c r="AI25" s="122"/>
      <c r="AJ25" s="90"/>
      <c r="AK25" s="275"/>
      <c r="AL25" s="275"/>
    </row>
    <row r="26" spans="1:39" x14ac:dyDescent="0.2">
      <c r="A26" s="97">
        <v>15</v>
      </c>
      <c r="C26" s="93" t="s">
        <v>1096</v>
      </c>
      <c r="D26" s="97"/>
      <c r="E26" s="97"/>
      <c r="F26" s="97"/>
      <c r="G26" s="241">
        <v>642.6</v>
      </c>
      <c r="H26" s="241">
        <v>642.6</v>
      </c>
      <c r="I26" s="93" t="s">
        <v>1097</v>
      </c>
      <c r="J26" s="93"/>
      <c r="K26" s="93"/>
      <c r="L26" s="240">
        <v>680.7</v>
      </c>
      <c r="M26" s="240">
        <v>680.7</v>
      </c>
      <c r="N26" s="93" t="s">
        <v>1097</v>
      </c>
      <c r="AC26" s="114"/>
      <c r="AF26" s="105"/>
      <c r="AH26" s="275"/>
      <c r="AI26" s="122"/>
      <c r="AJ26" s="90"/>
      <c r="AK26" s="275"/>
      <c r="AL26" s="275"/>
    </row>
    <row r="27" spans="1:39" x14ac:dyDescent="0.2">
      <c r="A27" s="97">
        <v>16</v>
      </c>
      <c r="C27" s="93" t="s">
        <v>1098</v>
      </c>
      <c r="D27" s="97"/>
      <c r="G27" s="241">
        <v>13</v>
      </c>
      <c r="H27" s="241">
        <v>0</v>
      </c>
      <c r="I27" s="93" t="s">
        <v>1099</v>
      </c>
      <c r="J27" s="93"/>
      <c r="K27" s="93"/>
      <c r="L27" s="240">
        <v>13.77</v>
      </c>
      <c r="M27" s="240">
        <v>0</v>
      </c>
      <c r="N27" s="93" t="s">
        <v>1099</v>
      </c>
      <c r="S27" s="242"/>
      <c r="T27" s="242"/>
      <c r="U27" s="242"/>
      <c r="V27" s="242"/>
      <c r="W27" s="242"/>
      <c r="X27" s="105"/>
      <c r="Y27" s="234"/>
      <c r="Z27" s="105"/>
      <c r="AA27" s="105"/>
      <c r="AF27" s="105"/>
      <c r="AH27" s="90"/>
      <c r="AI27" s="90"/>
      <c r="AJ27" s="90"/>
      <c r="AK27" s="275"/>
      <c r="AL27" s="275"/>
    </row>
    <row r="28" spans="1:39" x14ac:dyDescent="0.2">
      <c r="A28" s="97">
        <v>17</v>
      </c>
      <c r="C28" s="93" t="s">
        <v>1136</v>
      </c>
      <c r="D28" s="97"/>
      <c r="G28" s="241">
        <v>0</v>
      </c>
      <c r="H28" s="241">
        <v>2.93</v>
      </c>
      <c r="I28" s="93" t="s">
        <v>1099</v>
      </c>
      <c r="J28" s="93"/>
      <c r="K28" s="93"/>
      <c r="L28" s="240">
        <v>0</v>
      </c>
      <c r="M28" s="240">
        <v>3.1</v>
      </c>
      <c r="N28" s="93" t="s">
        <v>1099</v>
      </c>
      <c r="S28" s="242"/>
      <c r="T28" s="242"/>
      <c r="U28" s="242"/>
      <c r="V28" s="242"/>
      <c r="W28" s="242"/>
      <c r="X28" s="105"/>
      <c r="Y28" s="234"/>
      <c r="Z28" s="105"/>
      <c r="AA28" s="105"/>
      <c r="AF28" s="105"/>
      <c r="AH28" s="90"/>
      <c r="AI28" s="90"/>
      <c r="AJ28" s="90"/>
      <c r="AK28" s="275"/>
      <c r="AL28" s="275"/>
    </row>
    <row r="29" spans="1:39" x14ac:dyDescent="0.2">
      <c r="A29" s="97">
        <v>18</v>
      </c>
      <c r="C29" s="93" t="s">
        <v>1137</v>
      </c>
      <c r="D29" s="97"/>
      <c r="G29" s="241">
        <v>0</v>
      </c>
      <c r="H29" s="241">
        <v>10.07</v>
      </c>
      <c r="I29" s="93" t="s">
        <v>1099</v>
      </c>
      <c r="J29" s="93"/>
      <c r="K29" s="93"/>
      <c r="L29" s="240">
        <v>0</v>
      </c>
      <c r="M29" s="240">
        <v>10.67</v>
      </c>
      <c r="N29" s="93" t="s">
        <v>1099</v>
      </c>
      <c r="S29" s="242"/>
      <c r="T29" s="242"/>
      <c r="U29" s="242"/>
      <c r="V29" s="242"/>
      <c r="W29" s="242"/>
      <c r="X29" s="105"/>
      <c r="Y29" s="234"/>
      <c r="Z29" s="105"/>
      <c r="AA29" s="105"/>
      <c r="AF29" s="105"/>
      <c r="AH29" s="90"/>
      <c r="AI29" s="90"/>
      <c r="AJ29" s="90"/>
      <c r="AK29" s="275"/>
      <c r="AL29" s="275"/>
    </row>
    <row r="30" spans="1:39" x14ac:dyDescent="0.2">
      <c r="A30" s="97">
        <v>19</v>
      </c>
      <c r="C30" s="93" t="s">
        <v>1100</v>
      </c>
      <c r="D30" s="97"/>
      <c r="G30" s="255">
        <v>1.0630000000000002</v>
      </c>
      <c r="H30" s="241">
        <v>0</v>
      </c>
      <c r="I30" s="93" t="s">
        <v>1102</v>
      </c>
      <c r="J30" s="93"/>
      <c r="K30" s="93"/>
      <c r="L30" s="243">
        <v>1.1259999999999999</v>
      </c>
      <c r="M30" s="240">
        <v>0</v>
      </c>
      <c r="N30" s="93" t="s">
        <v>1102</v>
      </c>
      <c r="S30" s="242"/>
      <c r="T30" s="242"/>
      <c r="U30" s="242"/>
      <c r="V30" s="242"/>
      <c r="W30" s="242"/>
      <c r="X30" s="105"/>
      <c r="Y30" s="234"/>
      <c r="Z30" s="105"/>
      <c r="AA30" s="105"/>
      <c r="AF30" s="105"/>
      <c r="AH30" s="90"/>
      <c r="AI30" s="90"/>
      <c r="AJ30" s="90"/>
      <c r="AK30" s="275"/>
      <c r="AL30" s="275"/>
    </row>
    <row r="31" spans="1:39" x14ac:dyDescent="0.2">
      <c r="A31" s="97">
        <v>20</v>
      </c>
      <c r="B31" s="264"/>
      <c r="C31" s="244" t="s">
        <v>1122</v>
      </c>
      <c r="D31" s="97"/>
      <c r="G31" s="255">
        <v>0</v>
      </c>
      <c r="H31" s="255">
        <v>1.7330000000000001</v>
      </c>
      <c r="I31" s="93" t="s">
        <v>1102</v>
      </c>
      <c r="J31" s="93"/>
      <c r="K31" s="93"/>
      <c r="L31" s="240">
        <v>0</v>
      </c>
      <c r="M31" s="243">
        <v>1.8360000000000001</v>
      </c>
      <c r="N31" s="93" t="s">
        <v>1102</v>
      </c>
      <c r="S31" s="242"/>
      <c r="T31" s="242"/>
      <c r="U31" s="242"/>
      <c r="V31" s="242"/>
      <c r="W31" s="242"/>
      <c r="X31" s="242"/>
      <c r="Y31" s="234"/>
      <c r="Z31" s="242"/>
      <c r="AA31" s="261"/>
      <c r="AC31" s="114"/>
      <c r="AD31" s="90"/>
      <c r="AE31" s="90"/>
      <c r="AF31" s="105"/>
      <c r="AG31" s="105"/>
      <c r="AH31" s="122"/>
      <c r="AI31" s="275"/>
      <c r="AK31" s="122"/>
      <c r="AL31" s="275"/>
    </row>
    <row r="32" spans="1:39" x14ac:dyDescent="0.2">
      <c r="A32" s="97">
        <v>21</v>
      </c>
      <c r="B32" s="264"/>
      <c r="C32" s="244" t="s">
        <v>1123</v>
      </c>
      <c r="D32" s="97"/>
      <c r="G32" s="255">
        <v>0</v>
      </c>
      <c r="H32" s="255">
        <v>1.056</v>
      </c>
      <c r="I32" s="93" t="s">
        <v>1102</v>
      </c>
      <c r="J32" s="93"/>
      <c r="K32" s="93"/>
      <c r="L32" s="243">
        <v>0</v>
      </c>
      <c r="M32" s="243">
        <v>1.119</v>
      </c>
      <c r="N32" s="93" t="s">
        <v>1102</v>
      </c>
      <c r="S32" s="242"/>
      <c r="T32" s="242"/>
      <c r="U32" s="242"/>
      <c r="V32" s="242"/>
      <c r="W32" s="242"/>
      <c r="X32" s="242"/>
      <c r="Y32" s="234"/>
      <c r="Z32" s="242"/>
      <c r="AA32" s="261"/>
      <c r="AC32" s="114"/>
      <c r="AD32" s="90"/>
      <c r="AE32" s="90"/>
      <c r="AF32" s="105"/>
      <c r="AG32" s="105"/>
      <c r="AH32" s="122"/>
      <c r="AI32" s="275"/>
      <c r="AK32" s="122"/>
      <c r="AL32" s="275"/>
    </row>
    <row r="33" spans="1:38" x14ac:dyDescent="0.2">
      <c r="A33" s="97">
        <v>22</v>
      </c>
      <c r="B33" s="264"/>
      <c r="C33" s="244" t="s">
        <v>1124</v>
      </c>
      <c r="G33" s="255">
        <v>0</v>
      </c>
      <c r="H33" s="255">
        <v>0.63800000000000001</v>
      </c>
      <c r="I33" s="93" t="s">
        <v>1102</v>
      </c>
      <c r="L33" s="240">
        <v>0</v>
      </c>
      <c r="M33" s="243">
        <v>0.67600000000000005</v>
      </c>
      <c r="N33" s="93" t="s">
        <v>1102</v>
      </c>
      <c r="S33" s="242"/>
      <c r="T33" s="242"/>
      <c r="U33" s="242"/>
      <c r="V33" s="242"/>
      <c r="W33" s="242"/>
      <c r="X33" s="242"/>
      <c r="Y33" s="234"/>
      <c r="Z33" s="242"/>
      <c r="AA33" s="261"/>
      <c r="AF33" s="105"/>
      <c r="AH33" s="122"/>
      <c r="AI33" s="275"/>
      <c r="AK33" s="122"/>
      <c r="AL33" s="275"/>
    </row>
    <row r="34" spans="1:38" x14ac:dyDescent="0.2">
      <c r="A34" s="97">
        <v>23</v>
      </c>
      <c r="B34" s="264"/>
      <c r="C34" s="93" t="s">
        <v>1116</v>
      </c>
      <c r="D34" s="97"/>
      <c r="G34" s="122">
        <v>3.8050000000000002</v>
      </c>
      <c r="H34" s="122">
        <v>0</v>
      </c>
      <c r="I34" s="93" t="s">
        <v>1102</v>
      </c>
      <c r="J34" s="93"/>
      <c r="K34" s="93"/>
      <c r="L34" s="122">
        <v>3.8050000000000002</v>
      </c>
      <c r="M34" s="122">
        <v>0</v>
      </c>
      <c r="N34" s="93" t="s">
        <v>1102</v>
      </c>
      <c r="S34" s="242"/>
      <c r="T34" s="242"/>
      <c r="U34" s="242"/>
      <c r="V34" s="242"/>
      <c r="W34" s="242"/>
      <c r="X34" s="242"/>
      <c r="Y34" s="234"/>
      <c r="Z34" s="242"/>
      <c r="AA34" s="261"/>
      <c r="AF34" s="105"/>
      <c r="AH34" s="122"/>
      <c r="AI34" s="275"/>
      <c r="AK34" s="122"/>
      <c r="AL34" s="275"/>
    </row>
    <row r="35" spans="1:38" x14ac:dyDescent="0.2">
      <c r="A35" s="97">
        <v>24</v>
      </c>
      <c r="B35" s="264"/>
      <c r="C35" s="244" t="s">
        <v>1122</v>
      </c>
      <c r="G35" s="122">
        <v>0</v>
      </c>
      <c r="H35" s="122">
        <v>4.0049999999999999</v>
      </c>
      <c r="I35" s="93" t="s">
        <v>1102</v>
      </c>
      <c r="J35" s="93"/>
      <c r="K35" s="93"/>
      <c r="L35" s="122">
        <v>0</v>
      </c>
      <c r="M35" s="122">
        <v>4.0049999999999999</v>
      </c>
      <c r="N35" s="93" t="s">
        <v>1102</v>
      </c>
      <c r="S35" s="105"/>
      <c r="T35" s="105"/>
      <c r="U35" s="105"/>
      <c r="V35" s="105"/>
      <c r="W35" s="105"/>
      <c r="X35" s="105"/>
      <c r="Y35" s="234"/>
      <c r="Z35" s="105"/>
      <c r="AA35" s="105"/>
      <c r="AC35" s="114"/>
      <c r="AD35" s="90"/>
      <c r="AE35" s="90"/>
      <c r="AF35" s="105"/>
      <c r="AG35" s="105"/>
      <c r="AH35" s="267"/>
      <c r="AI35" s="267"/>
      <c r="AK35" s="267"/>
      <c r="AL35" s="267"/>
    </row>
    <row r="36" spans="1:38" x14ac:dyDescent="0.2">
      <c r="A36" s="97">
        <v>25</v>
      </c>
      <c r="B36" s="264"/>
      <c r="C36" s="244" t="s">
        <v>1123</v>
      </c>
      <c r="G36" s="122">
        <v>0</v>
      </c>
      <c r="H36" s="122">
        <v>3.7190000000000003</v>
      </c>
      <c r="I36" s="93" t="s">
        <v>1102</v>
      </c>
      <c r="J36" s="93"/>
      <c r="K36" s="93"/>
      <c r="L36" s="122">
        <v>0</v>
      </c>
      <c r="M36" s="122">
        <v>3.7190000000000003</v>
      </c>
      <c r="N36" s="93" t="s">
        <v>1102</v>
      </c>
      <c r="S36" s="242"/>
      <c r="T36" s="242"/>
      <c r="U36" s="242"/>
      <c r="V36" s="242"/>
      <c r="W36" s="242"/>
      <c r="X36" s="242"/>
      <c r="Y36" s="234"/>
      <c r="Z36" s="242"/>
      <c r="AA36" s="261"/>
      <c r="AC36" s="114"/>
      <c r="AD36" s="90"/>
      <c r="AE36" s="90"/>
      <c r="AF36" s="105"/>
      <c r="AG36" s="105"/>
      <c r="AH36" s="267"/>
      <c r="AI36" s="267"/>
      <c r="AK36" s="267"/>
      <c r="AL36" s="267"/>
    </row>
    <row r="37" spans="1:38" x14ac:dyDescent="0.2">
      <c r="A37" s="97">
        <v>26</v>
      </c>
      <c r="B37" s="264"/>
      <c r="C37" s="93" t="s">
        <v>1105</v>
      </c>
      <c r="D37" s="97"/>
      <c r="G37" s="242">
        <v>0.67</v>
      </c>
      <c r="H37" s="242">
        <v>0.67</v>
      </c>
      <c r="I37" s="93" t="s">
        <v>1099</v>
      </c>
      <c r="J37" s="93"/>
      <c r="K37" s="93"/>
      <c r="L37" s="242">
        <v>0.67</v>
      </c>
      <c r="M37" s="242">
        <v>0.67</v>
      </c>
      <c r="N37" s="93" t="s">
        <v>1099</v>
      </c>
      <c r="S37" s="242"/>
      <c r="T37" s="242"/>
      <c r="U37" s="242"/>
      <c r="V37" s="242"/>
      <c r="W37" s="242"/>
      <c r="X37" s="242"/>
      <c r="Y37" s="234"/>
      <c r="Z37" s="242"/>
      <c r="AA37" s="261"/>
      <c r="AC37" s="114"/>
      <c r="AD37" s="90"/>
      <c r="AE37" s="90"/>
      <c r="AF37" s="105"/>
      <c r="AG37" s="105"/>
      <c r="AH37" s="122"/>
      <c r="AI37" s="122"/>
      <c r="AK37" s="122"/>
      <c r="AL37" s="122"/>
    </row>
    <row r="38" spans="1:38" x14ac:dyDescent="0.2">
      <c r="A38" s="97">
        <v>27</v>
      </c>
      <c r="B38" s="264"/>
      <c r="C38" s="93" t="s">
        <v>1106</v>
      </c>
      <c r="D38" s="97"/>
      <c r="G38" s="242">
        <v>0.17</v>
      </c>
      <c r="H38" s="242">
        <v>0.17</v>
      </c>
      <c r="I38" s="93" t="s">
        <v>1099</v>
      </c>
      <c r="J38" s="93"/>
      <c r="K38" s="93"/>
      <c r="L38" s="242">
        <v>0.17</v>
      </c>
      <c r="M38" s="242">
        <v>0.17</v>
      </c>
      <c r="N38" s="93" t="s">
        <v>1099</v>
      </c>
      <c r="S38" s="242"/>
      <c r="T38" s="242"/>
      <c r="U38" s="242"/>
      <c r="V38" s="242"/>
      <c r="W38" s="242"/>
      <c r="X38" s="242"/>
      <c r="Y38" s="234"/>
      <c r="Z38" s="242"/>
      <c r="AA38" s="261"/>
      <c r="AH38" s="90"/>
      <c r="AI38" s="90"/>
      <c r="AJ38" s="90"/>
      <c r="AK38" s="267"/>
      <c r="AL38" s="267"/>
    </row>
    <row r="39" spans="1:38" x14ac:dyDescent="0.2">
      <c r="A39" s="97">
        <v>28</v>
      </c>
      <c r="B39" s="264"/>
      <c r="C39" s="93" t="s">
        <v>1107</v>
      </c>
      <c r="D39" s="97"/>
      <c r="G39" s="242">
        <v>0.86</v>
      </c>
      <c r="H39" s="242">
        <v>0.86</v>
      </c>
      <c r="I39" s="93" t="s">
        <v>1099</v>
      </c>
      <c r="J39" s="93"/>
      <c r="K39" s="93"/>
      <c r="L39" s="242">
        <v>0.86</v>
      </c>
      <c r="M39" s="242">
        <v>0.86</v>
      </c>
      <c r="N39" s="93" t="s">
        <v>1099</v>
      </c>
      <c r="S39" s="242"/>
      <c r="T39" s="242"/>
      <c r="U39" s="242"/>
      <c r="V39" s="242"/>
      <c r="W39" s="242"/>
      <c r="X39" s="242"/>
      <c r="Y39" s="234"/>
      <c r="Z39" s="242"/>
      <c r="AA39" s="261"/>
      <c r="AH39" s="90"/>
      <c r="AI39" s="90"/>
      <c r="AJ39" s="90"/>
      <c r="AK39" s="267"/>
      <c r="AL39" s="267"/>
    </row>
    <row r="40" spans="1:38" x14ac:dyDescent="0.2">
      <c r="A40" s="97">
        <v>29</v>
      </c>
      <c r="C40" s="93" t="s">
        <v>1108</v>
      </c>
      <c r="D40" s="97"/>
      <c r="G40" s="122">
        <v>7.1000000000000008E-2</v>
      </c>
      <c r="H40" s="122">
        <v>7.1000000000000008E-2</v>
      </c>
      <c r="I40" s="93" t="s">
        <v>1102</v>
      </c>
      <c r="J40" s="93"/>
      <c r="K40" s="93"/>
      <c r="L40" s="122">
        <v>7.1000000000000008E-2</v>
      </c>
      <c r="M40" s="122">
        <v>7.1000000000000008E-2</v>
      </c>
      <c r="N40" s="93" t="s">
        <v>1102</v>
      </c>
      <c r="X40" s="105"/>
      <c r="Y40" s="105"/>
      <c r="Z40" s="105"/>
      <c r="AA40" s="105"/>
      <c r="AC40" s="114"/>
      <c r="AD40" s="90"/>
      <c r="AE40" s="90"/>
      <c r="AF40" s="245"/>
      <c r="AH40" s="245"/>
      <c r="AI40" s="245"/>
      <c r="AK40" s="245"/>
      <c r="AL40" s="245"/>
    </row>
    <row r="41" spans="1:38" x14ac:dyDescent="0.2">
      <c r="A41" s="97">
        <v>30</v>
      </c>
      <c r="B41" s="264"/>
      <c r="C41" s="93" t="s">
        <v>1109</v>
      </c>
      <c r="D41" s="97"/>
      <c r="G41" s="267">
        <v>0.6</v>
      </c>
      <c r="H41" s="267">
        <v>0.6</v>
      </c>
      <c r="I41" s="93" t="s">
        <v>1099</v>
      </c>
      <c r="J41" s="93"/>
      <c r="K41" s="93"/>
      <c r="L41" s="267">
        <v>0.6</v>
      </c>
      <c r="M41" s="267">
        <v>0.6</v>
      </c>
      <c r="N41" s="93" t="s">
        <v>1099</v>
      </c>
      <c r="S41" s="242"/>
      <c r="T41" s="242"/>
      <c r="U41" s="242"/>
      <c r="V41" s="242"/>
      <c r="W41" s="242"/>
      <c r="X41" s="242"/>
      <c r="Y41" s="234"/>
      <c r="Z41" s="242"/>
      <c r="AA41" s="261"/>
      <c r="AC41" s="114"/>
      <c r="AK41" s="232"/>
      <c r="AL41" s="232"/>
    </row>
    <row r="42" spans="1:38" x14ac:dyDescent="0.2">
      <c r="A42" s="97">
        <v>31</v>
      </c>
      <c r="B42" s="264"/>
      <c r="C42" s="90" t="s">
        <v>1110</v>
      </c>
      <c r="G42" s="243">
        <v>0</v>
      </c>
      <c r="H42" s="243">
        <v>0</v>
      </c>
      <c r="I42" s="90" t="s">
        <v>1102</v>
      </c>
      <c r="J42" s="90"/>
      <c r="K42" s="90"/>
      <c r="L42" s="240">
        <v>0</v>
      </c>
      <c r="M42" s="240">
        <v>0</v>
      </c>
      <c r="N42" s="90"/>
      <c r="S42" s="242"/>
      <c r="T42" s="242"/>
      <c r="U42" s="242"/>
      <c r="V42" s="242"/>
      <c r="W42" s="242"/>
      <c r="X42" s="242"/>
      <c r="Y42" s="234"/>
      <c r="Z42" s="242"/>
      <c r="AA42" s="261"/>
    </row>
    <row r="43" spans="1:38" x14ac:dyDescent="0.2">
      <c r="A43" s="97">
        <v>32</v>
      </c>
      <c r="B43" s="264"/>
      <c r="S43" s="242"/>
      <c r="T43" s="242"/>
      <c r="U43" s="242"/>
      <c r="V43" s="242"/>
      <c r="W43" s="242"/>
      <c r="X43" s="242"/>
      <c r="Y43" s="234"/>
      <c r="Z43" s="242"/>
      <c r="AA43" s="261"/>
    </row>
    <row r="44" spans="1:38" x14ac:dyDescent="0.2">
      <c r="A44" s="97">
        <v>33</v>
      </c>
      <c r="C44" s="105" t="s">
        <v>1125</v>
      </c>
      <c r="X44" s="105"/>
      <c r="Y44" s="105"/>
      <c r="Z44" s="105"/>
      <c r="AA44" s="105"/>
      <c r="AH44" s="280"/>
    </row>
    <row r="45" spans="1:38" x14ac:dyDescent="0.2">
      <c r="A45" s="97">
        <v>34</v>
      </c>
      <c r="C45" s="105" t="s">
        <v>1138</v>
      </c>
      <c r="X45" s="105"/>
      <c r="Y45" s="105"/>
      <c r="Z45" s="105"/>
      <c r="AA45" s="105"/>
      <c r="AH45" s="266"/>
    </row>
    <row r="46" spans="1:38" x14ac:dyDescent="0.2">
      <c r="A46" s="97">
        <v>35</v>
      </c>
      <c r="B46" s="230"/>
      <c r="C46" s="105" t="s">
        <v>1139</v>
      </c>
      <c r="S46" s="105"/>
      <c r="T46" s="105"/>
      <c r="U46" s="105"/>
      <c r="V46" s="105"/>
      <c r="W46" s="105"/>
      <c r="X46" s="105"/>
      <c r="Y46" s="105"/>
      <c r="Z46" s="105"/>
      <c r="AA46" s="105"/>
    </row>
    <row r="47" spans="1:38" x14ac:dyDescent="0.2">
      <c r="A47" s="97">
        <v>36</v>
      </c>
      <c r="B47" s="230"/>
      <c r="C47" s="105" t="s">
        <v>1140</v>
      </c>
      <c r="T47" s="105"/>
      <c r="U47" s="105"/>
      <c r="V47" s="105"/>
      <c r="W47" s="105"/>
      <c r="X47" s="105"/>
      <c r="Y47" s="105"/>
      <c r="Z47" s="105"/>
      <c r="AA47" s="105"/>
      <c r="AH47" s="266"/>
    </row>
    <row r="48" spans="1:38" x14ac:dyDescent="0.2">
      <c r="A48" s="97">
        <v>37</v>
      </c>
      <c r="B48" s="230"/>
      <c r="C48" s="105" t="s">
        <v>1141</v>
      </c>
      <c r="T48" s="105"/>
      <c r="U48" s="105"/>
      <c r="V48" s="105"/>
      <c r="W48" s="105"/>
      <c r="X48" s="105"/>
      <c r="Y48" s="105"/>
      <c r="Z48" s="105"/>
      <c r="AA48" s="105"/>
      <c r="AH48" s="266"/>
      <c r="AI48" s="266"/>
    </row>
    <row r="49" spans="1:35" x14ac:dyDescent="0.2">
      <c r="A49" s="97">
        <v>38</v>
      </c>
      <c r="B49" s="230"/>
      <c r="C49" s="105" t="s">
        <v>1142</v>
      </c>
      <c r="T49" s="105"/>
      <c r="U49" s="105"/>
      <c r="V49" s="105"/>
      <c r="W49" s="105"/>
      <c r="X49" s="105"/>
      <c r="Y49" s="105"/>
      <c r="Z49" s="105"/>
      <c r="AA49" s="105"/>
      <c r="AI49" s="266"/>
    </row>
    <row r="50" spans="1:35" x14ac:dyDescent="0.2">
      <c r="A50" s="97">
        <v>39</v>
      </c>
      <c r="B50" s="230"/>
      <c r="O50" s="105"/>
      <c r="P50" s="105"/>
      <c r="Q50" s="105"/>
      <c r="T50" s="105"/>
      <c r="U50" s="105"/>
      <c r="V50" s="105"/>
      <c r="W50" s="105"/>
      <c r="X50" s="105"/>
      <c r="Y50" s="105"/>
      <c r="Z50" s="105"/>
      <c r="AA50" s="105"/>
    </row>
    <row r="51" spans="1:35" x14ac:dyDescent="0.2">
      <c r="A51" s="97">
        <v>40</v>
      </c>
      <c r="B51" s="90"/>
      <c r="O51" s="103"/>
      <c r="P51" s="103"/>
      <c r="Q51" s="105"/>
      <c r="T51" s="103"/>
      <c r="U51" s="103"/>
      <c r="V51" s="103"/>
      <c r="W51" s="103"/>
      <c r="X51" s="103"/>
      <c r="Y51" s="103"/>
      <c r="Z51" s="103"/>
      <c r="AA51" s="103"/>
    </row>
    <row r="52" spans="1:35" x14ac:dyDescent="0.2">
      <c r="A52" s="97">
        <v>41</v>
      </c>
      <c r="B52" s="90"/>
      <c r="C52" s="105"/>
      <c r="O52" s="103"/>
      <c r="P52" s="103"/>
      <c r="Q52" s="105"/>
      <c r="T52" s="103"/>
      <c r="U52" s="103"/>
      <c r="V52" s="103"/>
      <c r="W52" s="103"/>
      <c r="X52" s="103"/>
      <c r="Y52" s="103"/>
      <c r="Z52" s="103"/>
      <c r="AA52" s="103"/>
    </row>
    <row r="53" spans="1:35" ht="13.5" thickBot="1" x14ac:dyDescent="0.25">
      <c r="A53" s="95">
        <v>42</v>
      </c>
      <c r="B53" s="91"/>
      <c r="C53" s="218"/>
      <c r="D53" s="218"/>
      <c r="E53" s="218"/>
      <c r="F53" s="218"/>
      <c r="G53" s="91"/>
      <c r="H53" s="91"/>
      <c r="I53" s="91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218"/>
    </row>
    <row r="54" spans="1:35" x14ac:dyDescent="0.2">
      <c r="A54" s="90" t="s">
        <v>1112</v>
      </c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 t="s">
        <v>1113</v>
      </c>
      <c r="Y54" s="90"/>
      <c r="Z54" s="90"/>
    </row>
    <row r="55" spans="1:35" ht="13.5" thickBot="1" x14ac:dyDescent="0.25">
      <c r="A55" s="91" t="s">
        <v>1039</v>
      </c>
      <c r="B55" s="91"/>
      <c r="C55" s="91"/>
      <c r="D55" s="91"/>
      <c r="E55" s="91"/>
      <c r="F55" s="91"/>
      <c r="G55" s="91"/>
      <c r="H55" s="91"/>
      <c r="I55" s="91"/>
      <c r="J55" s="91" t="s">
        <v>1040</v>
      </c>
      <c r="K55" s="91"/>
      <c r="L55" s="91"/>
      <c r="M55" s="91"/>
      <c r="N55" s="91"/>
      <c r="O55" s="91"/>
      <c r="P55" s="91"/>
      <c r="Q55" s="91"/>
      <c r="R55" s="91"/>
      <c r="S55" s="91"/>
      <c r="T55" s="91"/>
      <c r="U55" s="91"/>
      <c r="V55" s="91"/>
      <c r="W55" s="91"/>
      <c r="X55" s="91"/>
      <c r="Y55" s="329" t="s">
        <v>1143</v>
      </c>
      <c r="Z55" s="329"/>
      <c r="AA55" s="218"/>
      <c r="AB55" s="218"/>
    </row>
    <row r="56" spans="1:35" x14ac:dyDescent="0.2">
      <c r="A56" s="90" t="s">
        <v>216</v>
      </c>
      <c r="B56" s="90"/>
      <c r="C56" s="90"/>
      <c r="D56" s="90"/>
      <c r="E56" s="90"/>
      <c r="F56" s="90"/>
      <c r="G56" s="90" t="s">
        <v>1042</v>
      </c>
      <c r="H56" s="90"/>
      <c r="I56" s="90"/>
      <c r="J56" s="90" t="s">
        <v>1043</v>
      </c>
      <c r="K56" s="90"/>
      <c r="L56" s="90"/>
      <c r="M56" s="93"/>
      <c r="N56" s="93"/>
      <c r="O56" s="93"/>
      <c r="P56" s="90"/>
      <c r="Q56" s="93"/>
      <c r="R56" s="93"/>
      <c r="S56" s="93"/>
      <c r="T56" s="93"/>
      <c r="U56" s="93"/>
      <c r="V56" s="93"/>
      <c r="W56" s="92" t="s">
        <v>636</v>
      </c>
      <c r="X56" s="90"/>
      <c r="Y56" s="90"/>
      <c r="Z56" s="93"/>
    </row>
    <row r="57" spans="1:35" x14ac:dyDescent="0.2">
      <c r="A57" s="90"/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4"/>
      <c r="N57" s="93"/>
      <c r="O57" s="93"/>
      <c r="P57" s="90"/>
      <c r="Q57" s="90"/>
      <c r="R57" s="90"/>
      <c r="S57" s="90"/>
      <c r="T57" s="90"/>
      <c r="U57" s="90"/>
      <c r="V57" s="94"/>
      <c r="W57" s="94" t="s">
        <v>701</v>
      </c>
      <c r="X57" s="93" t="s">
        <v>1256</v>
      </c>
      <c r="Y57" s="90"/>
      <c r="Z57" s="94"/>
    </row>
    <row r="58" spans="1:35" x14ac:dyDescent="0.2">
      <c r="A58" s="90" t="s">
        <v>219</v>
      </c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4"/>
      <c r="N58" s="93"/>
      <c r="O58" s="93"/>
      <c r="P58" s="94"/>
      <c r="Q58" s="90"/>
      <c r="R58" s="90"/>
      <c r="S58" s="90"/>
      <c r="T58" s="90"/>
      <c r="U58" s="90"/>
      <c r="V58" s="90"/>
      <c r="X58" s="93"/>
      <c r="Y58" s="90"/>
      <c r="Z58" s="94"/>
    </row>
    <row r="59" spans="1:35" x14ac:dyDescent="0.2">
      <c r="A59" s="90"/>
      <c r="B59" s="90"/>
      <c r="C59" s="90"/>
      <c r="D59" s="90"/>
      <c r="E59" s="90"/>
      <c r="F59" s="90"/>
      <c r="G59" s="90"/>
      <c r="H59" s="325" t="s">
        <v>1144</v>
      </c>
      <c r="I59" s="325"/>
      <c r="J59" s="325"/>
      <c r="K59" s="325"/>
      <c r="L59" s="325"/>
      <c r="M59" s="325"/>
      <c r="N59" s="325"/>
      <c r="O59" s="325"/>
      <c r="P59" s="325"/>
      <c r="Q59" s="325"/>
      <c r="R59" s="325"/>
      <c r="S59" s="90"/>
      <c r="T59" s="90"/>
      <c r="U59" s="90"/>
      <c r="V59" s="90"/>
      <c r="X59" s="93"/>
      <c r="Y59" s="90"/>
      <c r="Z59" s="94"/>
    </row>
    <row r="60" spans="1:35" ht="13.5" thickBot="1" x14ac:dyDescent="0.25">
      <c r="A60" s="91" t="s">
        <v>1260</v>
      </c>
      <c r="B60" s="91"/>
      <c r="C60" s="91"/>
      <c r="D60" s="91"/>
      <c r="E60" s="91"/>
      <c r="F60" s="91"/>
      <c r="G60" s="91"/>
      <c r="H60" s="91"/>
      <c r="I60" s="91"/>
      <c r="J60" s="91"/>
      <c r="K60" s="91"/>
      <c r="L60" s="91"/>
      <c r="M60" s="95"/>
      <c r="N60" s="91"/>
      <c r="O60" s="91"/>
      <c r="P60" s="91"/>
      <c r="Q60" s="91"/>
      <c r="R60" s="91"/>
      <c r="S60" s="91"/>
      <c r="T60" s="91"/>
      <c r="U60" s="91"/>
      <c r="V60" s="91"/>
      <c r="W60" s="218"/>
      <c r="X60" s="91" t="s">
        <v>1258</v>
      </c>
      <c r="Y60" s="91"/>
      <c r="Z60" s="91"/>
      <c r="AA60" s="218"/>
      <c r="AB60" s="218"/>
    </row>
    <row r="61" spans="1:35" x14ac:dyDescent="0.2">
      <c r="A61" s="90"/>
      <c r="B61" s="326" t="s">
        <v>1045</v>
      </c>
      <c r="C61" s="326"/>
      <c r="D61" s="96"/>
      <c r="E61" s="96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96"/>
      <c r="W61" s="96"/>
      <c r="X61" s="96"/>
      <c r="Y61" s="96"/>
      <c r="Z61" s="96"/>
    </row>
    <row r="62" spans="1:35" x14ac:dyDescent="0.2">
      <c r="A62" s="90"/>
      <c r="B62" s="327" t="s">
        <v>277</v>
      </c>
      <c r="C62" s="327"/>
      <c r="D62" s="328" t="s">
        <v>1046</v>
      </c>
      <c r="E62" s="328"/>
      <c r="F62" s="328"/>
      <c r="G62" s="328"/>
      <c r="H62" s="328"/>
      <c r="I62" s="328"/>
      <c r="J62" s="328"/>
      <c r="K62" s="328"/>
      <c r="L62" s="328"/>
      <c r="M62" s="328"/>
      <c r="N62" s="328" t="s">
        <v>1047</v>
      </c>
      <c r="O62" s="328"/>
      <c r="P62" s="328"/>
      <c r="Q62" s="328"/>
      <c r="R62" s="328"/>
      <c r="S62" s="328"/>
      <c r="T62" s="328"/>
      <c r="U62" s="328"/>
      <c r="V62" s="328"/>
      <c r="W62" s="328" t="s">
        <v>1048</v>
      </c>
      <c r="X62" s="328"/>
      <c r="Y62" s="328" t="s">
        <v>1049</v>
      </c>
      <c r="Z62" s="328"/>
    </row>
    <row r="63" spans="1:35" x14ac:dyDescent="0.2">
      <c r="A63" s="90"/>
      <c r="B63" s="97" t="s">
        <v>637</v>
      </c>
      <c r="C63" s="97" t="s">
        <v>638</v>
      </c>
      <c r="D63" s="221" t="s">
        <v>639</v>
      </c>
      <c r="E63" s="97" t="s">
        <v>640</v>
      </c>
      <c r="F63" s="97" t="s">
        <v>1050</v>
      </c>
      <c r="G63" s="96" t="s">
        <v>1051</v>
      </c>
      <c r="H63" s="96" t="s">
        <v>1052</v>
      </c>
      <c r="I63" s="96" t="s">
        <v>1053</v>
      </c>
      <c r="J63" s="96" t="s">
        <v>1054</v>
      </c>
      <c r="K63" s="222" t="s">
        <v>1055</v>
      </c>
      <c r="L63" s="222" t="s">
        <v>1056</v>
      </c>
      <c r="M63" s="223" t="s">
        <v>1057</v>
      </c>
      <c r="N63" s="96" t="s">
        <v>1058</v>
      </c>
      <c r="O63" s="96" t="s">
        <v>1059</v>
      </c>
      <c r="P63" s="96" t="s">
        <v>1060</v>
      </c>
      <c r="Q63" s="96" t="s">
        <v>1061</v>
      </c>
      <c r="R63" s="96" t="s">
        <v>1062</v>
      </c>
      <c r="S63" s="96" t="s">
        <v>1063</v>
      </c>
      <c r="T63" s="96" t="s">
        <v>1064</v>
      </c>
      <c r="U63" s="222" t="s">
        <v>1065</v>
      </c>
      <c r="V63" s="223" t="s">
        <v>1066</v>
      </c>
      <c r="W63" s="223" t="s">
        <v>1067</v>
      </c>
      <c r="X63" s="96" t="s">
        <v>1068</v>
      </c>
      <c r="Y63" s="96" t="s">
        <v>1069</v>
      </c>
      <c r="Z63" s="96" t="s">
        <v>1070</v>
      </c>
      <c r="AA63" s="281"/>
      <c r="AB63" s="96"/>
    </row>
    <row r="64" spans="1:35" x14ac:dyDescent="0.2">
      <c r="A64" s="97" t="s">
        <v>222</v>
      </c>
      <c r="B64" s="97" t="s">
        <v>1071</v>
      </c>
      <c r="C64" s="97"/>
      <c r="D64" s="224" t="s">
        <v>1072</v>
      </c>
      <c r="E64" s="97" t="s">
        <v>1073</v>
      </c>
      <c r="F64" s="97" t="s">
        <v>1074</v>
      </c>
      <c r="G64" s="96" t="s">
        <v>1075</v>
      </c>
      <c r="H64" s="97" t="s">
        <v>1076</v>
      </c>
      <c r="I64" s="97" t="s">
        <v>1077</v>
      </c>
      <c r="J64" s="97" t="s">
        <v>1078</v>
      </c>
      <c r="K64" s="97" t="s">
        <v>1079</v>
      </c>
      <c r="L64" s="97" t="s">
        <v>1080</v>
      </c>
      <c r="M64" s="225" t="s">
        <v>511</v>
      </c>
      <c r="N64" s="97" t="s">
        <v>1072</v>
      </c>
      <c r="O64" s="97" t="s">
        <v>1073</v>
      </c>
      <c r="P64" s="96" t="s">
        <v>1074</v>
      </c>
      <c r="Q64" s="96" t="s">
        <v>1075</v>
      </c>
      <c r="R64" s="97" t="s">
        <v>1076</v>
      </c>
      <c r="S64" s="97" t="s">
        <v>1077</v>
      </c>
      <c r="T64" s="97" t="s">
        <v>1078</v>
      </c>
      <c r="U64" s="97" t="s">
        <v>1080</v>
      </c>
      <c r="V64" s="225" t="s">
        <v>511</v>
      </c>
      <c r="W64" s="96" t="s">
        <v>1081</v>
      </c>
      <c r="X64" s="225" t="s">
        <v>1082</v>
      </c>
      <c r="Y64" s="97" t="s">
        <v>1083</v>
      </c>
      <c r="Z64" s="97" t="s">
        <v>1084</v>
      </c>
    </row>
    <row r="65" spans="1:29" ht="13.5" thickBot="1" x14ac:dyDescent="0.25">
      <c r="A65" s="95" t="s">
        <v>228</v>
      </c>
      <c r="B65" s="226" t="s">
        <v>1085</v>
      </c>
      <c r="C65" s="227" t="s">
        <v>1086</v>
      </c>
      <c r="D65" s="228" t="s">
        <v>1087</v>
      </c>
      <c r="E65" s="227" t="s">
        <v>1088</v>
      </c>
      <c r="F65" s="227" t="s">
        <v>1088</v>
      </c>
      <c r="G65" s="98" t="s">
        <v>1088</v>
      </c>
      <c r="H65" s="227" t="s">
        <v>1088</v>
      </c>
      <c r="I65" s="227" t="s">
        <v>1089</v>
      </c>
      <c r="J65" s="227" t="s">
        <v>1088</v>
      </c>
      <c r="K65" s="227" t="s">
        <v>1090</v>
      </c>
      <c r="L65" s="227" t="s">
        <v>1088</v>
      </c>
      <c r="M65" s="229"/>
      <c r="N65" s="98" t="s">
        <v>1087</v>
      </c>
      <c r="O65" s="98" t="s">
        <v>1088</v>
      </c>
      <c r="P65" s="98" t="s">
        <v>1088</v>
      </c>
      <c r="Q65" s="98" t="s">
        <v>1088</v>
      </c>
      <c r="R65" s="227" t="s">
        <v>1088</v>
      </c>
      <c r="S65" s="227" t="s">
        <v>1089</v>
      </c>
      <c r="T65" s="227" t="s">
        <v>1088</v>
      </c>
      <c r="U65" s="227" t="s">
        <v>1088</v>
      </c>
      <c r="V65" s="229"/>
      <c r="W65" s="227" t="s">
        <v>1091</v>
      </c>
      <c r="X65" s="229" t="s">
        <v>1092</v>
      </c>
      <c r="Y65" s="95" t="s">
        <v>1093</v>
      </c>
      <c r="Z65" s="95" t="s">
        <v>1094</v>
      </c>
    </row>
    <row r="66" spans="1:29" x14ac:dyDescent="0.2">
      <c r="A66" s="97">
        <v>1</v>
      </c>
      <c r="B66" s="260">
        <v>10000</v>
      </c>
      <c r="C66" s="105">
        <v>2555000</v>
      </c>
      <c r="D66" s="233">
        <v>161243.25</v>
      </c>
      <c r="E66" s="232">
        <v>96221.3</v>
      </c>
      <c r="F66" s="232">
        <v>7100</v>
      </c>
      <c r="G66" s="232">
        <v>1900</v>
      </c>
      <c r="H66" s="232">
        <v>1890.7</v>
      </c>
      <c r="I66" s="232">
        <v>3100</v>
      </c>
      <c r="J66" s="232">
        <v>1200</v>
      </c>
      <c r="K66" s="232">
        <v>0</v>
      </c>
      <c r="L66" s="232">
        <v>6991.15326525</v>
      </c>
      <c r="M66" s="232">
        <v>279646.40326524997</v>
      </c>
      <c r="N66" s="233">
        <v>170807.75</v>
      </c>
      <c r="O66" s="232">
        <v>96221.3</v>
      </c>
      <c r="P66" s="232">
        <v>7100</v>
      </c>
      <c r="Q66" s="232">
        <v>1900</v>
      </c>
      <c r="R66" s="232">
        <v>1890.7</v>
      </c>
      <c r="S66" s="232">
        <v>3100</v>
      </c>
      <c r="T66" s="232">
        <v>1200</v>
      </c>
      <c r="U66" s="232">
        <v>7236.3966097500006</v>
      </c>
      <c r="V66" s="232">
        <v>289456.14660974999</v>
      </c>
      <c r="W66" s="231">
        <v>9809.7433445000206</v>
      </c>
      <c r="X66" s="234">
        <v>3.5079097138236003E-2</v>
      </c>
      <c r="Y66" s="248">
        <v>10.945064707054794</v>
      </c>
      <c r="Z66" s="268">
        <v>11.329007695097847</v>
      </c>
      <c r="AA66" s="259"/>
    </row>
    <row r="67" spans="1:29" x14ac:dyDescent="0.2">
      <c r="A67" s="97">
        <v>2</v>
      </c>
      <c r="B67" s="260">
        <v>10000</v>
      </c>
      <c r="C67" s="105">
        <v>4380000</v>
      </c>
      <c r="D67" s="231">
        <v>182468</v>
      </c>
      <c r="E67" s="232">
        <v>164950.79999999999</v>
      </c>
      <c r="F67" s="232">
        <v>7100</v>
      </c>
      <c r="G67" s="232">
        <v>1900</v>
      </c>
      <c r="H67" s="232">
        <v>3241.2</v>
      </c>
      <c r="I67" s="232">
        <v>3100</v>
      </c>
      <c r="J67" s="232">
        <v>1200</v>
      </c>
      <c r="K67" s="232">
        <v>0</v>
      </c>
      <c r="L67" s="232">
        <v>9332.2983600000007</v>
      </c>
      <c r="M67" s="232">
        <v>373292.29836000002</v>
      </c>
      <c r="N67" s="231">
        <v>193273.5</v>
      </c>
      <c r="O67" s="232">
        <v>164950.79999999999</v>
      </c>
      <c r="P67" s="232">
        <v>7100</v>
      </c>
      <c r="Q67" s="232">
        <v>1900</v>
      </c>
      <c r="R67" s="232">
        <v>3241.2</v>
      </c>
      <c r="S67" s="232">
        <v>3100</v>
      </c>
      <c r="T67" s="232">
        <v>1200</v>
      </c>
      <c r="U67" s="232">
        <v>9609.3621855000001</v>
      </c>
      <c r="V67" s="232">
        <v>384374.86218549998</v>
      </c>
      <c r="W67" s="231">
        <v>11082.563825499965</v>
      </c>
      <c r="X67" s="234">
        <v>2.9688702055170803E-2</v>
      </c>
      <c r="Y67" s="249">
        <v>8.5226552136986307</v>
      </c>
      <c r="Z67" s="268">
        <v>8.7756817850570776</v>
      </c>
      <c r="AA67" s="267"/>
      <c r="AB67" s="269"/>
    </row>
    <row r="68" spans="1:29" x14ac:dyDescent="0.2">
      <c r="A68" s="97">
        <v>3</v>
      </c>
      <c r="B68" s="260">
        <v>10000</v>
      </c>
      <c r="C68" s="105">
        <v>6570000</v>
      </c>
      <c r="D68" s="231">
        <v>209356.82</v>
      </c>
      <c r="E68" s="232">
        <v>246539.25</v>
      </c>
      <c r="F68" s="232">
        <v>7100</v>
      </c>
      <c r="G68" s="232">
        <v>1900</v>
      </c>
      <c r="H68" s="232">
        <v>4861.8</v>
      </c>
      <c r="I68" s="232">
        <v>3100</v>
      </c>
      <c r="J68" s="232">
        <v>1200</v>
      </c>
      <c r="K68" s="232">
        <v>0</v>
      </c>
      <c r="L68" s="232">
        <v>12155.31784467</v>
      </c>
      <c r="M68" s="232">
        <v>486213.18784466997</v>
      </c>
      <c r="N68" s="231">
        <v>221763.21000000002</v>
      </c>
      <c r="O68" s="232">
        <v>246539.25</v>
      </c>
      <c r="P68" s="232">
        <v>7100</v>
      </c>
      <c r="Q68" s="232">
        <v>1900</v>
      </c>
      <c r="R68" s="232">
        <v>4861.8</v>
      </c>
      <c r="S68" s="232">
        <v>3100</v>
      </c>
      <c r="T68" s="232">
        <v>1200</v>
      </c>
      <c r="U68" s="232">
        <v>12473.43009066</v>
      </c>
      <c r="V68" s="232">
        <v>498937.69009066001</v>
      </c>
      <c r="W68" s="231">
        <v>12724.502245990036</v>
      </c>
      <c r="X68" s="234">
        <v>2.6170623430426407E-2</v>
      </c>
      <c r="Y68" s="249">
        <v>7.4005051422324195</v>
      </c>
      <c r="Z68" s="268">
        <v>7.5941809755047194</v>
      </c>
      <c r="AA68" s="267"/>
      <c r="AB68" s="270"/>
    </row>
    <row r="69" spans="1:29" x14ac:dyDescent="0.2">
      <c r="A69" s="97">
        <v>4</v>
      </c>
      <c r="D69" s="271"/>
      <c r="E69" s="272"/>
      <c r="F69" s="232"/>
      <c r="G69" s="272"/>
      <c r="H69" s="272"/>
      <c r="I69" s="272"/>
      <c r="J69" s="232"/>
      <c r="K69" s="232"/>
      <c r="L69" s="232"/>
      <c r="M69" s="272"/>
      <c r="N69" s="271"/>
      <c r="O69" s="272"/>
      <c r="P69" s="232"/>
      <c r="Q69" s="272"/>
      <c r="R69" s="272"/>
      <c r="S69" s="272"/>
      <c r="T69" s="232"/>
      <c r="U69" s="232"/>
      <c r="V69" s="272"/>
      <c r="W69" s="231"/>
      <c r="X69" s="234"/>
      <c r="Y69" s="273"/>
      <c r="Z69" s="274"/>
      <c r="AA69" s="267"/>
      <c r="AB69" s="270"/>
      <c r="AC69" s="259"/>
    </row>
    <row r="70" spans="1:29" x14ac:dyDescent="0.2">
      <c r="A70" s="97">
        <v>5</v>
      </c>
      <c r="B70" s="263">
        <v>12500</v>
      </c>
      <c r="C70" s="105">
        <v>3193750</v>
      </c>
      <c r="D70" s="231">
        <v>200596.91250000001</v>
      </c>
      <c r="E70" s="232">
        <v>120276.625</v>
      </c>
      <c r="F70" s="232">
        <v>8875</v>
      </c>
      <c r="G70" s="232">
        <v>2375</v>
      </c>
      <c r="H70" s="232">
        <v>2363.375</v>
      </c>
      <c r="I70" s="232">
        <v>3875</v>
      </c>
      <c r="J70" s="232">
        <v>1500</v>
      </c>
      <c r="K70" s="232">
        <v>0</v>
      </c>
      <c r="L70" s="232">
        <v>8714.3992984124998</v>
      </c>
      <c r="M70" s="232">
        <v>348576.31179841247</v>
      </c>
      <c r="N70" s="231">
        <v>212495.76250000001</v>
      </c>
      <c r="O70" s="232">
        <v>120276.625</v>
      </c>
      <c r="P70" s="232">
        <v>8875</v>
      </c>
      <c r="Q70" s="232">
        <v>2375</v>
      </c>
      <c r="R70" s="232">
        <v>2363.375</v>
      </c>
      <c r="S70" s="232">
        <v>3875</v>
      </c>
      <c r="T70" s="232">
        <v>1500</v>
      </c>
      <c r="U70" s="232">
        <v>9019.4977112625002</v>
      </c>
      <c r="V70" s="232">
        <v>360780.2602112625</v>
      </c>
      <c r="W70" s="231">
        <v>12203.948412850033</v>
      </c>
      <c r="X70" s="234">
        <v>3.5010836938075648E-2</v>
      </c>
      <c r="Y70" s="249">
        <v>10.91432678820861</v>
      </c>
      <c r="Z70" s="268">
        <v>11.296446503679453</v>
      </c>
      <c r="AC70" s="267"/>
    </row>
    <row r="71" spans="1:29" x14ac:dyDescent="0.2">
      <c r="A71" s="97">
        <v>6</v>
      </c>
      <c r="B71" s="263">
        <v>12500</v>
      </c>
      <c r="C71" s="105">
        <v>5475000</v>
      </c>
      <c r="D71" s="231">
        <v>227127.85</v>
      </c>
      <c r="E71" s="232">
        <v>206188.5</v>
      </c>
      <c r="F71" s="232">
        <v>8875</v>
      </c>
      <c r="G71" s="232">
        <v>2375</v>
      </c>
      <c r="H71" s="232">
        <v>4051.5</v>
      </c>
      <c r="I71" s="232">
        <v>3875</v>
      </c>
      <c r="J71" s="232">
        <v>1500</v>
      </c>
      <c r="K71" s="232">
        <v>0</v>
      </c>
      <c r="L71" s="232">
        <v>11640.830666849999</v>
      </c>
      <c r="M71" s="232">
        <v>465633.68066684995</v>
      </c>
      <c r="N71" s="231">
        <v>240577.95</v>
      </c>
      <c r="O71" s="232">
        <v>206188.5</v>
      </c>
      <c r="P71" s="232">
        <v>8875</v>
      </c>
      <c r="Q71" s="232">
        <v>2375</v>
      </c>
      <c r="R71" s="232">
        <v>4051.5</v>
      </c>
      <c r="S71" s="232">
        <v>3875</v>
      </c>
      <c r="T71" s="232">
        <v>1500</v>
      </c>
      <c r="U71" s="232">
        <v>11985.704680950001</v>
      </c>
      <c r="V71" s="232">
        <v>479428.65468094999</v>
      </c>
      <c r="W71" s="231">
        <v>13794.974014100037</v>
      </c>
      <c r="X71" s="234">
        <v>2.9626237505722915E-2</v>
      </c>
      <c r="Y71" s="249">
        <v>8.5047247610383554</v>
      </c>
      <c r="Z71" s="268">
        <v>8.7566877567296793</v>
      </c>
      <c r="AA71" s="267"/>
      <c r="AC71" s="267"/>
    </row>
    <row r="72" spans="1:29" x14ac:dyDescent="0.2">
      <c r="A72" s="97">
        <v>7</v>
      </c>
      <c r="B72" s="263">
        <v>12500</v>
      </c>
      <c r="C72" s="105">
        <v>8212500</v>
      </c>
      <c r="D72" s="231">
        <v>260738.875</v>
      </c>
      <c r="E72" s="232">
        <v>308174.0625</v>
      </c>
      <c r="F72" s="232">
        <v>8875</v>
      </c>
      <c r="G72" s="232">
        <v>2375</v>
      </c>
      <c r="H72" s="232">
        <v>6077.25</v>
      </c>
      <c r="I72" s="232">
        <v>3875</v>
      </c>
      <c r="J72" s="232">
        <v>1500</v>
      </c>
      <c r="K72" s="232">
        <v>0</v>
      </c>
      <c r="L72" s="232">
        <v>15169.6050226875</v>
      </c>
      <c r="M72" s="232">
        <v>606784.79252268746</v>
      </c>
      <c r="N72" s="231">
        <v>276190.08750000002</v>
      </c>
      <c r="O72" s="232">
        <v>308174.0625</v>
      </c>
      <c r="P72" s="232">
        <v>8875</v>
      </c>
      <c r="Q72" s="232">
        <v>2375</v>
      </c>
      <c r="R72" s="232">
        <v>6077.25</v>
      </c>
      <c r="S72" s="232">
        <v>3875</v>
      </c>
      <c r="T72" s="232">
        <v>1500</v>
      </c>
      <c r="U72" s="232">
        <v>15565.789562400001</v>
      </c>
      <c r="V72" s="232">
        <v>622632.18956239999</v>
      </c>
      <c r="W72" s="231">
        <v>15847.397039712523</v>
      </c>
      <c r="X72" s="234">
        <v>2.6116997714836426E-2</v>
      </c>
      <c r="Y72" s="249">
        <v>7.3885515071255705</v>
      </c>
      <c r="Z72" s="268">
        <v>7.5815182899531193</v>
      </c>
      <c r="AA72" s="267"/>
      <c r="AC72" s="267"/>
    </row>
    <row r="73" spans="1:29" x14ac:dyDescent="0.2">
      <c r="A73" s="97">
        <v>8</v>
      </c>
      <c r="D73" s="271"/>
      <c r="E73" s="272"/>
      <c r="F73" s="232"/>
      <c r="G73" s="272"/>
      <c r="H73" s="272"/>
      <c r="I73" s="272"/>
      <c r="J73" s="232"/>
      <c r="K73" s="232"/>
      <c r="L73" s="232"/>
      <c r="M73" s="272"/>
      <c r="N73" s="271"/>
      <c r="O73" s="272"/>
      <c r="P73" s="232"/>
      <c r="Q73" s="272"/>
      <c r="R73" s="272"/>
      <c r="S73" s="272"/>
      <c r="T73" s="232"/>
      <c r="U73" s="232"/>
      <c r="V73" s="272"/>
      <c r="W73" s="231"/>
      <c r="X73" s="234"/>
      <c r="Y73" s="273"/>
      <c r="Z73" s="274"/>
      <c r="AA73" s="267"/>
    </row>
    <row r="74" spans="1:29" x14ac:dyDescent="0.2">
      <c r="A74" s="97">
        <v>9</v>
      </c>
      <c r="B74" s="264">
        <v>15000</v>
      </c>
      <c r="C74" s="105">
        <v>3832499.9999999995</v>
      </c>
      <c r="D74" s="231">
        <v>239950.57500000001</v>
      </c>
      <c r="E74" s="232">
        <v>144331.94999999998</v>
      </c>
      <c r="F74" s="232">
        <v>10650</v>
      </c>
      <c r="G74" s="232">
        <v>2850</v>
      </c>
      <c r="H74" s="232">
        <v>2836.0499999999993</v>
      </c>
      <c r="I74" s="232">
        <v>4650</v>
      </c>
      <c r="J74" s="232">
        <v>1800</v>
      </c>
      <c r="K74" s="232">
        <v>0</v>
      </c>
      <c r="L74" s="232">
        <v>10437.645331575</v>
      </c>
      <c r="M74" s="232">
        <v>417506.22033157502</v>
      </c>
      <c r="N74" s="231">
        <v>254183.77499999999</v>
      </c>
      <c r="O74" s="232">
        <v>144331.94999999998</v>
      </c>
      <c r="P74" s="232">
        <v>10650</v>
      </c>
      <c r="Q74" s="232">
        <v>2850</v>
      </c>
      <c r="R74" s="232">
        <v>2836.0499999999993</v>
      </c>
      <c r="S74" s="232">
        <v>4650</v>
      </c>
      <c r="T74" s="232">
        <v>1800</v>
      </c>
      <c r="U74" s="232">
        <v>10802.598812774999</v>
      </c>
      <c r="V74" s="232">
        <v>432104.37381277495</v>
      </c>
      <c r="W74" s="231">
        <v>14598.15348119993</v>
      </c>
      <c r="X74" s="234">
        <v>3.4965116135530556E-2</v>
      </c>
      <c r="Y74" s="249">
        <v>10.893834842311156</v>
      </c>
      <c r="Z74" s="268">
        <v>11.274739042733856</v>
      </c>
      <c r="AB74" s="105"/>
      <c r="AC74" s="267"/>
    </row>
    <row r="75" spans="1:29" x14ac:dyDescent="0.2">
      <c r="A75" s="97">
        <v>10</v>
      </c>
      <c r="B75" s="264">
        <v>15000</v>
      </c>
      <c r="C75" s="105">
        <v>6570000</v>
      </c>
      <c r="D75" s="231">
        <v>271787.7</v>
      </c>
      <c r="E75" s="232">
        <v>247426.2</v>
      </c>
      <c r="F75" s="232">
        <v>10650</v>
      </c>
      <c r="G75" s="232">
        <v>2850</v>
      </c>
      <c r="H75" s="232">
        <v>4861.8</v>
      </c>
      <c r="I75" s="232">
        <v>4650</v>
      </c>
      <c r="J75" s="232">
        <v>1800</v>
      </c>
      <c r="K75" s="232">
        <v>0</v>
      </c>
      <c r="L75" s="232">
        <v>13949.362973700003</v>
      </c>
      <c r="M75" s="232">
        <v>557975.06297370011</v>
      </c>
      <c r="N75" s="231">
        <v>287882.40000000002</v>
      </c>
      <c r="O75" s="232">
        <v>247426.2</v>
      </c>
      <c r="P75" s="232">
        <v>10650</v>
      </c>
      <c r="Q75" s="232">
        <v>2850</v>
      </c>
      <c r="R75" s="232">
        <v>4861.8</v>
      </c>
      <c r="S75" s="232">
        <v>4650</v>
      </c>
      <c r="T75" s="232">
        <v>1800</v>
      </c>
      <c r="U75" s="232">
        <v>14362.047176400003</v>
      </c>
      <c r="V75" s="232">
        <v>574482.44717640011</v>
      </c>
      <c r="W75" s="231">
        <v>16507.384202699992</v>
      </c>
      <c r="X75" s="234">
        <v>2.9584447940602786E-2</v>
      </c>
      <c r="Y75" s="249">
        <v>8.4927711259315082</v>
      </c>
      <c r="Z75" s="268">
        <v>8.7440250711780845</v>
      </c>
      <c r="AA75" s="267"/>
      <c r="AB75" s="114"/>
      <c r="AC75" s="267"/>
    </row>
    <row r="76" spans="1:29" x14ac:dyDescent="0.2">
      <c r="A76" s="97">
        <v>11</v>
      </c>
      <c r="B76" s="264">
        <v>15000</v>
      </c>
      <c r="C76" s="105">
        <v>9855000</v>
      </c>
      <c r="D76" s="231">
        <v>312120.93</v>
      </c>
      <c r="E76" s="232">
        <v>369808.87499999994</v>
      </c>
      <c r="F76" s="232">
        <v>10650</v>
      </c>
      <c r="G76" s="232">
        <v>2850</v>
      </c>
      <c r="H76" s="232">
        <v>7292.7</v>
      </c>
      <c r="I76" s="232">
        <v>4650</v>
      </c>
      <c r="J76" s="232">
        <v>1800</v>
      </c>
      <c r="K76" s="232">
        <v>0</v>
      </c>
      <c r="L76" s="232">
        <v>18183.892200704999</v>
      </c>
      <c r="M76" s="232">
        <v>727356.3972007049</v>
      </c>
      <c r="N76" s="231">
        <v>330616.96500000003</v>
      </c>
      <c r="O76" s="232">
        <v>369808.87499999994</v>
      </c>
      <c r="P76" s="232">
        <v>10650</v>
      </c>
      <c r="Q76" s="232">
        <v>2850</v>
      </c>
      <c r="R76" s="232">
        <v>7292.7</v>
      </c>
      <c r="S76" s="232">
        <v>4650</v>
      </c>
      <c r="T76" s="232">
        <v>1800</v>
      </c>
      <c r="U76" s="232">
        <v>18658.149034139999</v>
      </c>
      <c r="V76" s="232">
        <v>746326.68903413997</v>
      </c>
      <c r="W76" s="231">
        <v>18970.291833435069</v>
      </c>
      <c r="X76" s="234">
        <v>2.6081150734968313E-2</v>
      </c>
      <c r="Y76" s="249">
        <v>7.3805824170543364</v>
      </c>
      <c r="Z76" s="268">
        <v>7.5730764995853876</v>
      </c>
      <c r="AA76" s="267"/>
      <c r="AB76" s="114"/>
      <c r="AC76" s="267"/>
    </row>
    <row r="77" spans="1:29" x14ac:dyDescent="0.2">
      <c r="A77" s="97">
        <v>12</v>
      </c>
      <c r="D77" s="278"/>
      <c r="E77" s="278"/>
      <c r="F77" s="278"/>
      <c r="G77" s="278"/>
      <c r="H77" s="278"/>
      <c r="I77" s="278"/>
      <c r="J77" s="278"/>
      <c r="K77" s="278"/>
      <c r="L77" s="278"/>
      <c r="M77" s="278"/>
      <c r="N77" s="278"/>
      <c r="O77" s="278"/>
      <c r="P77" s="278"/>
      <c r="Q77" s="278"/>
      <c r="R77" s="278"/>
      <c r="S77" s="278"/>
      <c r="T77" s="278"/>
      <c r="U77" s="278"/>
      <c r="V77" s="278"/>
      <c r="W77" s="278"/>
      <c r="X77" s="242"/>
      <c r="Y77" s="234"/>
      <c r="Z77" s="105"/>
      <c r="AA77" s="267"/>
      <c r="AB77" s="114"/>
    </row>
    <row r="78" spans="1:29" x14ac:dyDescent="0.2">
      <c r="A78" s="97">
        <v>13</v>
      </c>
      <c r="G78" s="327" t="s">
        <v>1083</v>
      </c>
      <c r="H78" s="327"/>
      <c r="I78" s="327"/>
      <c r="J78" s="97"/>
      <c r="K78" s="97"/>
      <c r="L78" s="327" t="s">
        <v>1084</v>
      </c>
      <c r="M78" s="327"/>
      <c r="N78" s="327"/>
      <c r="R78" s="90"/>
      <c r="AB78" s="267"/>
    </row>
    <row r="79" spans="1:29" x14ac:dyDescent="0.2">
      <c r="A79" s="97">
        <v>14</v>
      </c>
      <c r="C79" s="97"/>
      <c r="D79" s="97"/>
      <c r="E79" s="97"/>
      <c r="F79" s="97"/>
      <c r="G79" s="97" t="s">
        <v>611</v>
      </c>
      <c r="H79" s="97" t="s">
        <v>1145</v>
      </c>
      <c r="I79" s="97"/>
      <c r="J79" s="97"/>
      <c r="K79" s="97"/>
      <c r="L79" s="97" t="s">
        <v>611</v>
      </c>
      <c r="M79" s="97" t="s">
        <v>1145</v>
      </c>
      <c r="N79" s="90"/>
      <c r="AB79" s="267"/>
    </row>
    <row r="80" spans="1:29" x14ac:dyDescent="0.2">
      <c r="A80" s="97">
        <v>15</v>
      </c>
      <c r="C80" s="93" t="s">
        <v>1096</v>
      </c>
      <c r="D80" s="97"/>
      <c r="E80" s="97"/>
      <c r="F80" s="97"/>
      <c r="G80" s="241">
        <v>3828.6000000000004</v>
      </c>
      <c r="H80" s="241">
        <v>3828.6000000000004</v>
      </c>
      <c r="I80" s="93" t="s">
        <v>1097</v>
      </c>
      <c r="J80" s="93"/>
      <c r="K80" s="93"/>
      <c r="L80" s="240">
        <v>4055.7</v>
      </c>
      <c r="M80" s="240">
        <v>4055.7</v>
      </c>
      <c r="N80" s="93" t="s">
        <v>1097</v>
      </c>
      <c r="AB80" s="267"/>
    </row>
    <row r="81" spans="1:27" x14ac:dyDescent="0.2">
      <c r="A81" s="97">
        <v>16</v>
      </c>
      <c r="C81" s="93" t="s">
        <v>1098</v>
      </c>
      <c r="D81" s="97"/>
      <c r="G81" s="241">
        <v>12.77</v>
      </c>
      <c r="H81" s="241">
        <v>0</v>
      </c>
      <c r="I81" s="93" t="s">
        <v>1099</v>
      </c>
      <c r="J81" s="93"/>
      <c r="K81" s="93"/>
      <c r="L81" s="240">
        <v>13.53</v>
      </c>
      <c r="M81" s="240">
        <v>0</v>
      </c>
      <c r="N81" s="93" t="s">
        <v>1099</v>
      </c>
      <c r="S81" s="242"/>
      <c r="T81" s="242"/>
      <c r="U81" s="242"/>
      <c r="V81" s="242"/>
      <c r="W81" s="242"/>
      <c r="X81" s="105"/>
      <c r="Y81" s="234"/>
      <c r="Z81" s="105"/>
      <c r="AA81" s="105"/>
    </row>
    <row r="82" spans="1:27" x14ac:dyDescent="0.2">
      <c r="A82" s="97">
        <v>17</v>
      </c>
      <c r="C82" s="93" t="s">
        <v>1136</v>
      </c>
      <c r="D82" s="97"/>
      <c r="G82" s="241">
        <v>0</v>
      </c>
      <c r="H82" s="241">
        <v>1.55</v>
      </c>
      <c r="I82" s="93" t="s">
        <v>1099</v>
      </c>
      <c r="J82" s="93"/>
      <c r="K82" s="93"/>
      <c r="L82" s="240">
        <v>0</v>
      </c>
      <c r="M82" s="240">
        <v>1.64</v>
      </c>
      <c r="N82" s="93" t="s">
        <v>1099</v>
      </c>
      <c r="S82" s="242"/>
      <c r="T82" s="242"/>
      <c r="U82" s="242"/>
      <c r="V82" s="242"/>
      <c r="W82" s="242"/>
      <c r="X82" s="105"/>
      <c r="Y82" s="234"/>
      <c r="Z82" s="105"/>
      <c r="AA82" s="105"/>
    </row>
    <row r="83" spans="1:27" x14ac:dyDescent="0.2">
      <c r="A83" s="97">
        <v>18</v>
      </c>
      <c r="C83" s="93" t="s">
        <v>1137</v>
      </c>
      <c r="D83" s="97"/>
      <c r="G83" s="241">
        <v>0</v>
      </c>
      <c r="H83" s="241">
        <v>11.22</v>
      </c>
      <c r="I83" s="93" t="s">
        <v>1099</v>
      </c>
      <c r="J83" s="93"/>
      <c r="K83" s="93"/>
      <c r="L83" s="240">
        <v>0</v>
      </c>
      <c r="M83" s="240">
        <v>11.89</v>
      </c>
      <c r="N83" s="93" t="s">
        <v>1099</v>
      </c>
      <c r="S83" s="242"/>
      <c r="T83" s="242"/>
      <c r="U83" s="242"/>
      <c r="V83" s="242"/>
      <c r="W83" s="242"/>
      <c r="X83" s="105"/>
      <c r="Y83" s="234"/>
      <c r="Z83" s="105"/>
      <c r="AA83" s="105"/>
    </row>
    <row r="84" spans="1:27" x14ac:dyDescent="0.2">
      <c r="A84" s="97">
        <v>19</v>
      </c>
      <c r="C84" s="93" t="s">
        <v>1100</v>
      </c>
      <c r="D84" s="97"/>
      <c r="G84" s="255">
        <v>1.163</v>
      </c>
      <c r="H84" s="241">
        <v>0</v>
      </c>
      <c r="I84" s="93" t="s">
        <v>1102</v>
      </c>
      <c r="J84" s="93"/>
      <c r="K84" s="93"/>
      <c r="L84" s="243">
        <v>1.2309999999999999</v>
      </c>
      <c r="M84" s="240">
        <v>0</v>
      </c>
      <c r="N84" s="93" t="s">
        <v>1102</v>
      </c>
      <c r="S84" s="242"/>
      <c r="T84" s="242"/>
      <c r="U84" s="242"/>
      <c r="V84" s="242"/>
      <c r="W84" s="242"/>
      <c r="X84" s="105"/>
      <c r="Y84" s="234"/>
      <c r="Z84" s="105"/>
      <c r="AA84" s="105"/>
    </row>
    <row r="85" spans="1:27" x14ac:dyDescent="0.2">
      <c r="A85" s="97">
        <v>20</v>
      </c>
      <c r="B85" s="264"/>
      <c r="C85" s="244" t="s">
        <v>1122</v>
      </c>
      <c r="D85" s="97"/>
      <c r="G85" s="255">
        <v>0</v>
      </c>
      <c r="H85" s="255">
        <v>2.0950000000000002</v>
      </c>
      <c r="I85" s="93" t="s">
        <v>1102</v>
      </c>
      <c r="J85" s="93"/>
      <c r="K85" s="93"/>
      <c r="L85" s="240">
        <v>0</v>
      </c>
      <c r="M85" s="243">
        <v>2.2190000000000003</v>
      </c>
      <c r="N85" s="93" t="s">
        <v>1102</v>
      </c>
      <c r="S85" s="242"/>
      <c r="T85" s="242"/>
      <c r="U85" s="242"/>
      <c r="V85" s="242"/>
      <c r="W85" s="242"/>
      <c r="X85" s="242"/>
      <c r="Y85" s="234"/>
      <c r="Z85" s="242"/>
      <c r="AA85" s="261"/>
    </row>
    <row r="86" spans="1:27" x14ac:dyDescent="0.2">
      <c r="A86" s="97">
        <v>21</v>
      </c>
      <c r="B86" s="264"/>
      <c r="C86" s="244" t="s">
        <v>1123</v>
      </c>
      <c r="D86" s="97"/>
      <c r="G86" s="255">
        <v>0</v>
      </c>
      <c r="H86" s="255">
        <v>1.0229999999999999</v>
      </c>
      <c r="I86" s="93" t="s">
        <v>1102</v>
      </c>
      <c r="J86" s="93"/>
      <c r="K86" s="93"/>
      <c r="L86" s="243">
        <v>0</v>
      </c>
      <c r="M86" s="243">
        <v>1.083</v>
      </c>
      <c r="N86" s="93" t="s">
        <v>1102</v>
      </c>
      <c r="S86" s="242"/>
      <c r="T86" s="242"/>
      <c r="U86" s="242"/>
      <c r="V86" s="242"/>
      <c r="W86" s="242"/>
      <c r="X86" s="242"/>
      <c r="Y86" s="234"/>
      <c r="Z86" s="242"/>
      <c r="AA86" s="261"/>
    </row>
    <row r="87" spans="1:27" x14ac:dyDescent="0.2">
      <c r="A87" s="97">
        <v>22</v>
      </c>
      <c r="B87" s="264"/>
      <c r="C87" s="244" t="s">
        <v>1124</v>
      </c>
      <c r="G87" s="255">
        <v>0</v>
      </c>
      <c r="H87" s="255">
        <v>0.71899999999999997</v>
      </c>
      <c r="I87" s="93" t="s">
        <v>1102</v>
      </c>
      <c r="L87" s="240">
        <v>0</v>
      </c>
      <c r="M87" s="243">
        <v>0.76100000000000001</v>
      </c>
      <c r="N87" s="93" t="s">
        <v>1102</v>
      </c>
      <c r="S87" s="242"/>
      <c r="T87" s="242"/>
      <c r="U87" s="242"/>
      <c r="V87" s="242"/>
      <c r="W87" s="242"/>
      <c r="X87" s="242"/>
      <c r="Y87" s="234"/>
      <c r="Z87" s="242"/>
      <c r="AA87" s="261"/>
    </row>
    <row r="88" spans="1:27" x14ac:dyDescent="0.2">
      <c r="A88" s="97">
        <v>23</v>
      </c>
      <c r="B88" s="264"/>
      <c r="C88" s="93" t="s">
        <v>1116</v>
      </c>
      <c r="D88" s="97"/>
      <c r="G88" s="122">
        <v>3.766</v>
      </c>
      <c r="H88" s="122">
        <v>0</v>
      </c>
      <c r="I88" s="93" t="s">
        <v>1102</v>
      </c>
      <c r="J88" s="93"/>
      <c r="K88" s="93"/>
      <c r="L88" s="122">
        <v>3.766</v>
      </c>
      <c r="M88" s="122">
        <v>0</v>
      </c>
      <c r="N88" s="93" t="s">
        <v>1102</v>
      </c>
      <c r="S88" s="242"/>
      <c r="T88" s="242"/>
      <c r="U88" s="242"/>
      <c r="V88" s="242"/>
      <c r="W88" s="242"/>
      <c r="X88" s="242"/>
      <c r="Y88" s="234"/>
      <c r="Z88" s="242"/>
      <c r="AA88" s="261"/>
    </row>
    <row r="89" spans="1:27" x14ac:dyDescent="0.2">
      <c r="A89" s="97">
        <v>24</v>
      </c>
      <c r="B89" s="264"/>
      <c r="C89" s="244" t="s">
        <v>1122</v>
      </c>
      <c r="G89" s="122">
        <v>0</v>
      </c>
      <c r="H89" s="122">
        <v>3.964</v>
      </c>
      <c r="I89" s="93" t="s">
        <v>1102</v>
      </c>
      <c r="J89" s="93"/>
      <c r="K89" s="93"/>
      <c r="L89" s="122">
        <v>0</v>
      </c>
      <c r="M89" s="122">
        <v>3.964</v>
      </c>
      <c r="N89" s="93" t="s">
        <v>1102</v>
      </c>
      <c r="S89" s="105"/>
      <c r="T89" s="105"/>
      <c r="U89" s="105"/>
      <c r="V89" s="105"/>
      <c r="W89" s="105"/>
      <c r="X89" s="105"/>
      <c r="Y89" s="234"/>
      <c r="Z89" s="105"/>
      <c r="AA89" s="105"/>
    </row>
    <row r="90" spans="1:27" x14ac:dyDescent="0.2">
      <c r="A90" s="97">
        <v>25</v>
      </c>
      <c r="B90" s="264"/>
      <c r="C90" s="244" t="s">
        <v>1123</v>
      </c>
      <c r="G90" s="122">
        <v>0</v>
      </c>
      <c r="H90" s="122">
        <v>3.6819999999999999</v>
      </c>
      <c r="I90" s="93" t="s">
        <v>1102</v>
      </c>
      <c r="J90" s="93"/>
      <c r="K90" s="93"/>
      <c r="L90" s="122">
        <v>0</v>
      </c>
      <c r="M90" s="122">
        <v>3.6819999999999999</v>
      </c>
      <c r="N90" s="93" t="s">
        <v>1102</v>
      </c>
      <c r="S90" s="242"/>
      <c r="T90" s="242"/>
      <c r="U90" s="242"/>
      <c r="V90" s="242"/>
      <c r="W90" s="242"/>
      <c r="X90" s="242"/>
      <c r="Y90" s="234"/>
      <c r="Z90" s="242"/>
      <c r="AA90" s="261"/>
    </row>
    <row r="91" spans="1:27" x14ac:dyDescent="0.2">
      <c r="A91" s="97">
        <v>26</v>
      </c>
      <c r="B91" s="264"/>
      <c r="C91" s="93" t="s">
        <v>1105</v>
      </c>
      <c r="D91" s="97"/>
      <c r="G91" s="242">
        <v>0.71</v>
      </c>
      <c r="H91" s="242">
        <v>0.71</v>
      </c>
      <c r="I91" s="93" t="s">
        <v>1099</v>
      </c>
      <c r="J91" s="93"/>
      <c r="K91" s="93"/>
      <c r="L91" s="242">
        <v>0.71</v>
      </c>
      <c r="M91" s="242">
        <v>0.71</v>
      </c>
      <c r="N91" s="93" t="s">
        <v>1099</v>
      </c>
      <c r="S91" s="242"/>
      <c r="T91" s="242"/>
      <c r="U91" s="242"/>
      <c r="V91" s="242"/>
      <c r="W91" s="242"/>
      <c r="X91" s="242"/>
      <c r="Y91" s="234"/>
      <c r="Z91" s="242"/>
      <c r="AA91" s="261"/>
    </row>
    <row r="92" spans="1:27" x14ac:dyDescent="0.2">
      <c r="A92" s="97">
        <v>27</v>
      </c>
      <c r="B92" s="264"/>
      <c r="C92" s="93" t="s">
        <v>1106</v>
      </c>
      <c r="D92" s="97"/>
      <c r="G92" s="242">
        <v>0.19</v>
      </c>
      <c r="H92" s="242">
        <v>0.19</v>
      </c>
      <c r="I92" s="93" t="s">
        <v>1099</v>
      </c>
      <c r="J92" s="93"/>
      <c r="K92" s="93"/>
      <c r="L92" s="242">
        <v>0.19</v>
      </c>
      <c r="M92" s="242">
        <v>0.19</v>
      </c>
      <c r="N92" s="93" t="s">
        <v>1099</v>
      </c>
      <c r="S92" s="242"/>
      <c r="T92" s="242"/>
      <c r="U92" s="242"/>
      <c r="V92" s="242"/>
      <c r="W92" s="242"/>
      <c r="X92" s="242"/>
      <c r="Y92" s="234"/>
      <c r="Z92" s="242"/>
      <c r="AA92" s="261"/>
    </row>
    <row r="93" spans="1:27" x14ac:dyDescent="0.2">
      <c r="A93" s="97">
        <v>28</v>
      </c>
      <c r="B93" s="264"/>
      <c r="C93" s="93" t="s">
        <v>1107</v>
      </c>
      <c r="D93" s="97"/>
      <c r="G93" s="242">
        <v>0.31</v>
      </c>
      <c r="H93" s="242">
        <v>0.31</v>
      </c>
      <c r="I93" s="93" t="s">
        <v>1099</v>
      </c>
      <c r="J93" s="93"/>
      <c r="K93" s="93"/>
      <c r="L93" s="242">
        <v>0.31</v>
      </c>
      <c r="M93" s="242">
        <v>0.31</v>
      </c>
      <c r="N93" s="93" t="s">
        <v>1099</v>
      </c>
      <c r="S93" s="242"/>
      <c r="T93" s="242"/>
      <c r="U93" s="242"/>
      <c r="V93" s="242"/>
      <c r="W93" s="242"/>
      <c r="X93" s="242"/>
      <c r="Y93" s="234"/>
      <c r="Z93" s="242"/>
      <c r="AA93" s="261"/>
    </row>
    <row r="94" spans="1:27" x14ac:dyDescent="0.2">
      <c r="A94" s="97">
        <v>29</v>
      </c>
      <c r="C94" s="93" t="s">
        <v>1108</v>
      </c>
      <c r="D94" s="97"/>
      <c r="G94" s="122">
        <v>7.3999999999999996E-2</v>
      </c>
      <c r="H94" s="122">
        <v>7.3999999999999996E-2</v>
      </c>
      <c r="I94" s="93" t="s">
        <v>1102</v>
      </c>
      <c r="J94" s="93"/>
      <c r="K94" s="93"/>
      <c r="L94" s="122">
        <v>7.3999999999999996E-2</v>
      </c>
      <c r="M94" s="122">
        <v>7.3999999999999996E-2</v>
      </c>
      <c r="N94" s="93" t="s">
        <v>1102</v>
      </c>
      <c r="X94" s="105"/>
      <c r="Y94" s="105"/>
      <c r="Z94" s="105"/>
      <c r="AA94" s="105"/>
    </row>
    <row r="95" spans="1:27" x14ac:dyDescent="0.2">
      <c r="A95" s="97">
        <v>30</v>
      </c>
      <c r="B95" s="264"/>
      <c r="C95" s="93" t="s">
        <v>1109</v>
      </c>
      <c r="D95" s="97"/>
      <c r="G95" s="267">
        <v>0.12</v>
      </c>
      <c r="H95" s="267">
        <v>0.12</v>
      </c>
      <c r="I95" s="93" t="s">
        <v>1099</v>
      </c>
      <c r="J95" s="93"/>
      <c r="K95" s="93"/>
      <c r="L95" s="267">
        <v>0.12</v>
      </c>
      <c r="M95" s="267">
        <v>0.12</v>
      </c>
      <c r="N95" s="93" t="s">
        <v>1099</v>
      </c>
      <c r="S95" s="242"/>
      <c r="T95" s="242"/>
      <c r="U95" s="242"/>
      <c r="V95" s="242"/>
      <c r="W95" s="242"/>
      <c r="X95" s="242"/>
      <c r="Y95" s="234"/>
      <c r="Z95" s="242"/>
      <c r="AA95" s="261"/>
    </row>
    <row r="96" spans="1:27" x14ac:dyDescent="0.2">
      <c r="A96" s="97">
        <v>31</v>
      </c>
      <c r="B96" s="264"/>
      <c r="C96" s="90" t="s">
        <v>1110</v>
      </c>
      <c r="G96" s="243">
        <v>0</v>
      </c>
      <c r="H96" s="243">
        <v>0</v>
      </c>
      <c r="I96" s="90" t="s">
        <v>1102</v>
      </c>
      <c r="J96" s="90"/>
      <c r="K96" s="90"/>
      <c r="L96" s="240"/>
      <c r="M96" s="240"/>
      <c r="N96" s="90"/>
      <c r="S96" s="242"/>
      <c r="T96" s="242"/>
      <c r="U96" s="242"/>
      <c r="V96" s="242"/>
      <c r="W96" s="242"/>
      <c r="X96" s="242"/>
      <c r="Y96" s="234"/>
      <c r="Z96" s="242"/>
      <c r="AA96" s="261"/>
    </row>
    <row r="97" spans="1:28" x14ac:dyDescent="0.2">
      <c r="A97" s="97">
        <v>32</v>
      </c>
      <c r="B97" s="264"/>
      <c r="S97" s="242"/>
      <c r="T97" s="242"/>
      <c r="U97" s="242"/>
      <c r="V97" s="242"/>
      <c r="W97" s="242"/>
      <c r="X97" s="242"/>
      <c r="Y97" s="234"/>
      <c r="Z97" s="242"/>
      <c r="AA97" s="261"/>
    </row>
    <row r="98" spans="1:28" x14ac:dyDescent="0.2">
      <c r="A98" s="97">
        <v>33</v>
      </c>
      <c r="C98" s="105" t="s">
        <v>1125</v>
      </c>
      <c r="X98" s="105"/>
      <c r="Y98" s="105"/>
      <c r="Z98" s="105"/>
      <c r="AA98" s="105"/>
    </row>
    <row r="99" spans="1:28" x14ac:dyDescent="0.2">
      <c r="A99" s="97">
        <v>34</v>
      </c>
      <c r="C99" s="105" t="s">
        <v>1138</v>
      </c>
      <c r="X99" s="105"/>
      <c r="Y99" s="105"/>
      <c r="Z99" s="105"/>
      <c r="AA99" s="105"/>
    </row>
    <row r="100" spans="1:28" x14ac:dyDescent="0.2">
      <c r="A100" s="97">
        <v>35</v>
      </c>
      <c r="B100" s="230"/>
      <c r="C100" s="105" t="s">
        <v>1139</v>
      </c>
      <c r="S100" s="105"/>
      <c r="T100" s="105"/>
      <c r="U100" s="105"/>
      <c r="V100" s="105"/>
      <c r="W100" s="105"/>
      <c r="X100" s="105"/>
      <c r="Y100" s="105"/>
      <c r="Z100" s="105"/>
      <c r="AA100" s="105"/>
    </row>
    <row r="101" spans="1:28" x14ac:dyDescent="0.2">
      <c r="A101" s="97">
        <v>36</v>
      </c>
      <c r="B101" s="230"/>
      <c r="C101" s="105" t="s">
        <v>1140</v>
      </c>
      <c r="T101" s="105"/>
      <c r="U101" s="105"/>
      <c r="V101" s="105"/>
      <c r="W101" s="105"/>
      <c r="X101" s="105"/>
      <c r="Y101" s="105"/>
      <c r="Z101" s="105"/>
      <c r="AA101" s="105"/>
    </row>
    <row r="102" spans="1:28" x14ac:dyDescent="0.2">
      <c r="A102" s="97">
        <v>37</v>
      </c>
      <c r="B102" s="230"/>
      <c r="C102" s="105" t="s">
        <v>1141</v>
      </c>
      <c r="T102" s="105"/>
      <c r="U102" s="105"/>
      <c r="V102" s="105"/>
      <c r="W102" s="105"/>
      <c r="X102" s="105"/>
      <c r="Y102" s="105"/>
      <c r="Z102" s="105"/>
      <c r="AA102" s="105"/>
    </row>
    <row r="103" spans="1:28" x14ac:dyDescent="0.2">
      <c r="A103" s="97">
        <v>38</v>
      </c>
      <c r="B103" s="230"/>
      <c r="C103" s="105" t="s">
        <v>1142</v>
      </c>
      <c r="T103" s="105"/>
      <c r="U103" s="105"/>
      <c r="V103" s="105"/>
      <c r="W103" s="105"/>
      <c r="X103" s="105"/>
      <c r="Y103" s="105"/>
      <c r="Z103" s="105"/>
      <c r="AA103" s="105"/>
    </row>
    <row r="104" spans="1:28" x14ac:dyDescent="0.2">
      <c r="A104" s="97">
        <v>38</v>
      </c>
      <c r="B104" s="230"/>
      <c r="O104" s="105"/>
      <c r="P104" s="105"/>
      <c r="Q104" s="105"/>
      <c r="T104" s="105"/>
      <c r="U104" s="105"/>
      <c r="V104" s="105"/>
      <c r="W104" s="105"/>
      <c r="X104" s="105"/>
      <c r="Y104" s="105"/>
      <c r="Z104" s="105"/>
      <c r="AA104" s="105"/>
    </row>
    <row r="105" spans="1:28" x14ac:dyDescent="0.2">
      <c r="A105" s="97">
        <v>39</v>
      </c>
      <c r="B105" s="90"/>
      <c r="O105" s="103"/>
      <c r="P105" s="103"/>
      <c r="Q105" s="105"/>
      <c r="T105" s="103"/>
      <c r="U105" s="103"/>
      <c r="V105" s="103"/>
      <c r="W105" s="103"/>
      <c r="X105" s="103"/>
      <c r="Y105" s="103"/>
      <c r="Z105" s="103"/>
      <c r="AA105" s="103"/>
    </row>
    <row r="106" spans="1:28" x14ac:dyDescent="0.2">
      <c r="A106" s="97">
        <v>40</v>
      </c>
      <c r="B106" s="90"/>
      <c r="C106" s="105"/>
      <c r="M106" s="240"/>
      <c r="O106" s="103"/>
      <c r="P106" s="103"/>
      <c r="Q106" s="105"/>
      <c r="T106" s="103"/>
      <c r="U106" s="103"/>
      <c r="V106" s="103"/>
      <c r="W106" s="103"/>
      <c r="X106" s="103"/>
      <c r="Y106" s="103"/>
      <c r="Z106" s="103"/>
      <c r="AA106" s="103"/>
    </row>
    <row r="107" spans="1:28" ht="13.5" thickBot="1" x14ac:dyDescent="0.25">
      <c r="A107" s="95">
        <v>41</v>
      </c>
      <c r="B107" s="91"/>
      <c r="C107" s="218"/>
      <c r="D107" s="218"/>
      <c r="E107" s="218"/>
      <c r="F107" s="218"/>
      <c r="G107" s="91"/>
      <c r="H107" s="91"/>
      <c r="I107" s="91"/>
      <c r="J107" s="91"/>
      <c r="K107" s="91"/>
      <c r="L107" s="91"/>
      <c r="M107" s="91"/>
      <c r="N107" s="91"/>
      <c r="O107" s="91"/>
      <c r="P107" s="91"/>
      <c r="Q107" s="91"/>
      <c r="R107" s="91"/>
      <c r="S107" s="91"/>
      <c r="T107" s="91"/>
      <c r="U107" s="91"/>
      <c r="V107" s="91"/>
      <c r="W107" s="91"/>
      <c r="X107" s="91"/>
      <c r="Y107" s="91"/>
      <c r="Z107" s="91"/>
      <c r="AA107" s="91"/>
      <c r="AB107" s="218"/>
    </row>
    <row r="108" spans="1:28" x14ac:dyDescent="0.2">
      <c r="A108" s="90" t="s">
        <v>1112</v>
      </c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 t="s">
        <v>1113</v>
      </c>
      <c r="Y108" s="90"/>
      <c r="Z108" s="90"/>
    </row>
  </sheetData>
  <mergeCells count="21">
    <mergeCell ref="G78:I78"/>
    <mergeCell ref="L78:N78"/>
    <mergeCell ref="G24:I24"/>
    <mergeCell ref="L24:N24"/>
    <mergeCell ref="Y55:Z55"/>
    <mergeCell ref="H59:R59"/>
    <mergeCell ref="Y62:Z62"/>
    <mergeCell ref="B61:C61"/>
    <mergeCell ref="B62:C62"/>
    <mergeCell ref="D62:M62"/>
    <mergeCell ref="N62:V62"/>
    <mergeCell ref="W62:X62"/>
    <mergeCell ref="Y1:Z1"/>
    <mergeCell ref="AA1:AB1"/>
    <mergeCell ref="H5:R5"/>
    <mergeCell ref="B7:C7"/>
    <mergeCell ref="B8:C8"/>
    <mergeCell ref="D8:M8"/>
    <mergeCell ref="N8:V8"/>
    <mergeCell ref="W8:X8"/>
    <mergeCell ref="Y8:Z8"/>
  </mergeCells>
  <printOptions horizontalCentered="1"/>
  <pageMargins left="0.25" right="0.25" top="1.25" bottom="1.5" header="0.3" footer="0.3"/>
  <pageSetup scale="45" fitToHeight="0" orientation="landscape" r:id="rId1"/>
  <rowBreaks count="1" manualBreakCount="1">
    <brk id="54" max="16383" man="1"/>
  </rowBreaks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F92E4-2D88-49D0-82A2-A96259B03BCF}">
  <sheetPr>
    <pageSetUpPr fitToPage="1"/>
  </sheetPr>
  <dimension ref="A1:T623"/>
  <sheetViews>
    <sheetView topLeftCell="A2" workbookViewId="0">
      <selection activeCell="F7" sqref="F7"/>
    </sheetView>
  </sheetViews>
  <sheetFormatPr defaultColWidth="9.140625" defaultRowHeight="11.25" x14ac:dyDescent="0.2"/>
  <cols>
    <col min="1" max="1" width="3.5703125" style="90" customWidth="1"/>
    <col min="2" max="2" width="3.85546875" style="90" customWidth="1"/>
    <col min="3" max="3" width="9.5703125" style="90" customWidth="1"/>
    <col min="4" max="4" width="3.7109375" style="90" customWidth="1"/>
    <col min="5" max="5" width="8.28515625" style="90" customWidth="1"/>
    <col min="6" max="6" width="15.140625" style="90" customWidth="1"/>
    <col min="7" max="7" width="12.5703125" style="90" customWidth="1"/>
    <col min="8" max="8" width="9.5703125" style="90" customWidth="1"/>
    <col min="9" max="9" width="16.42578125" style="90" customWidth="1"/>
    <col min="10" max="10" width="6.85546875" style="90" customWidth="1"/>
    <col min="11" max="11" width="7.7109375" style="90" customWidth="1"/>
    <col min="12" max="12" width="9.42578125" style="90" customWidth="1"/>
    <col min="13" max="13" width="4.5703125" style="90" customWidth="1"/>
    <col min="14" max="14" width="9.5703125" style="90" customWidth="1"/>
    <col min="15" max="15" width="6.85546875" style="90" customWidth="1"/>
    <col min="16" max="16" width="10" style="90" customWidth="1"/>
    <col min="17" max="17" width="9.42578125" style="90" customWidth="1"/>
    <col min="18" max="18" width="9.28515625" style="90" customWidth="1"/>
    <col min="19" max="19" width="9.5703125" style="90" customWidth="1"/>
    <col min="20" max="20" width="10.28515625" style="90" customWidth="1"/>
    <col min="21" max="16384" width="9.140625" style="90"/>
  </cols>
  <sheetData>
    <row r="1" spans="1:20" ht="14.1" hidden="1" customHeight="1" x14ac:dyDescent="0.2">
      <c r="T1" s="90">
        <v>20</v>
      </c>
    </row>
    <row r="2" spans="1:20" ht="14.1" customHeight="1" thickBot="1" x14ac:dyDescent="0.25">
      <c r="A2" s="91" t="s">
        <v>1146</v>
      </c>
      <c r="B2" s="91"/>
      <c r="C2" s="91"/>
      <c r="D2" s="91"/>
      <c r="E2" s="91"/>
      <c r="F2" s="91"/>
      <c r="G2" s="91"/>
      <c r="H2" s="91"/>
      <c r="I2" s="91" t="s">
        <v>1147</v>
      </c>
      <c r="J2" s="91"/>
      <c r="K2" s="91"/>
      <c r="L2" s="91"/>
      <c r="M2" s="91"/>
      <c r="N2" s="91"/>
      <c r="O2" s="91"/>
      <c r="P2" s="91"/>
      <c r="Q2" s="91"/>
      <c r="R2" s="91"/>
      <c r="S2" s="91"/>
      <c r="T2" s="217" t="s">
        <v>1148</v>
      </c>
    </row>
    <row r="3" spans="1:20" ht="14.1" customHeight="1" x14ac:dyDescent="0.2">
      <c r="A3" s="90" t="s">
        <v>216</v>
      </c>
      <c r="F3" s="94" t="s">
        <v>1149</v>
      </c>
      <c r="G3" s="90" t="s">
        <v>1150</v>
      </c>
      <c r="L3" s="92"/>
      <c r="M3" s="92"/>
      <c r="O3" s="92"/>
      <c r="P3" s="92"/>
      <c r="Q3" s="92" t="s">
        <v>636</v>
      </c>
      <c r="T3" s="93"/>
    </row>
    <row r="4" spans="1:20" ht="14.1" customHeight="1" x14ac:dyDescent="0.2">
      <c r="G4" s="90" t="s">
        <v>1151</v>
      </c>
      <c r="L4" s="94"/>
      <c r="M4" s="93"/>
      <c r="P4" s="94"/>
      <c r="Q4" s="5" t="s">
        <v>701</v>
      </c>
      <c r="R4" s="4" t="s">
        <v>1256</v>
      </c>
      <c r="T4" s="94"/>
    </row>
    <row r="5" spans="1:20" ht="14.1" customHeight="1" x14ac:dyDescent="0.2">
      <c r="A5" s="90" t="s">
        <v>219</v>
      </c>
      <c r="L5" s="94"/>
      <c r="M5" s="93"/>
      <c r="N5" s="94"/>
      <c r="Q5" s="5"/>
      <c r="R5" s="4"/>
      <c r="T5" s="94"/>
    </row>
    <row r="6" spans="1:20" ht="14.1" customHeight="1" x14ac:dyDescent="0.2">
      <c r="L6" s="94"/>
      <c r="M6" s="93"/>
      <c r="N6" s="94"/>
      <c r="Q6" s="5"/>
      <c r="R6" s="4"/>
      <c r="T6" s="94"/>
    </row>
    <row r="7" spans="1:20" ht="14.1" customHeight="1" thickBot="1" x14ac:dyDescent="0.25">
      <c r="A7" s="91" t="s">
        <v>1036</v>
      </c>
      <c r="B7" s="91"/>
      <c r="C7" s="91"/>
      <c r="D7" s="91"/>
      <c r="E7" s="91"/>
      <c r="F7" s="91"/>
      <c r="G7" s="91"/>
      <c r="H7" s="91"/>
      <c r="I7" s="95"/>
      <c r="J7" s="91"/>
      <c r="K7" s="91"/>
      <c r="L7" s="91"/>
      <c r="M7" s="91"/>
      <c r="N7" s="91"/>
      <c r="O7" s="91"/>
      <c r="P7" s="91"/>
      <c r="Q7" s="91"/>
      <c r="R7" s="91" t="s">
        <v>1258</v>
      </c>
      <c r="S7" s="91"/>
      <c r="T7" s="91"/>
    </row>
    <row r="8" spans="1:20" ht="14.1" customHeight="1" x14ac:dyDescent="0.2">
      <c r="C8" s="97" t="s">
        <v>637</v>
      </c>
      <c r="D8" s="96"/>
      <c r="E8" s="96"/>
      <c r="F8" s="96" t="s">
        <v>638</v>
      </c>
      <c r="G8" s="96"/>
      <c r="H8" s="96"/>
      <c r="I8" s="96" t="s">
        <v>639</v>
      </c>
      <c r="J8" s="96"/>
      <c r="K8" s="96"/>
      <c r="L8" s="96" t="s">
        <v>640</v>
      </c>
      <c r="M8" s="96"/>
      <c r="N8" s="96" t="s">
        <v>1050</v>
      </c>
      <c r="O8" s="96"/>
      <c r="Q8" s="96" t="s">
        <v>1051</v>
      </c>
      <c r="R8" s="96"/>
      <c r="S8" s="96"/>
      <c r="T8" s="96"/>
    </row>
    <row r="9" spans="1:20" ht="14.1" customHeight="1" x14ac:dyDescent="0.2">
      <c r="B9" s="97"/>
      <c r="C9" s="97"/>
      <c r="D9" s="97"/>
      <c r="E9" s="96"/>
      <c r="F9" s="97"/>
      <c r="G9" s="97"/>
      <c r="H9" s="96"/>
      <c r="I9" s="97"/>
      <c r="J9" s="97"/>
      <c r="K9" s="97"/>
      <c r="L9" s="97"/>
      <c r="M9" s="97"/>
      <c r="N9" s="97"/>
      <c r="O9" s="97"/>
      <c r="Q9" s="97"/>
      <c r="R9" s="97"/>
      <c r="S9" s="97"/>
      <c r="T9" s="96"/>
    </row>
    <row r="10" spans="1:20" ht="14.1" customHeight="1" x14ac:dyDescent="0.2">
      <c r="A10" s="97"/>
      <c r="B10" s="97"/>
      <c r="C10" s="97" t="s">
        <v>1152</v>
      </c>
      <c r="D10" s="97"/>
      <c r="E10" s="97"/>
      <c r="F10" s="96"/>
      <c r="G10" s="96"/>
      <c r="H10" s="97"/>
      <c r="I10" s="96"/>
      <c r="J10" s="96"/>
      <c r="K10" s="96"/>
      <c r="L10" s="97" t="s">
        <v>644</v>
      </c>
      <c r="M10" s="97"/>
      <c r="N10" s="96"/>
      <c r="O10" s="96"/>
      <c r="Q10" s="96" t="s">
        <v>646</v>
      </c>
      <c r="R10" s="96"/>
      <c r="S10" s="96"/>
      <c r="T10" s="97"/>
    </row>
    <row r="11" spans="1:20" ht="14.1" customHeight="1" x14ac:dyDescent="0.2">
      <c r="A11" s="97" t="s">
        <v>222</v>
      </c>
      <c r="B11" s="97"/>
      <c r="C11" s="97" t="s">
        <v>647</v>
      </c>
      <c r="D11" s="97"/>
      <c r="E11" s="97"/>
      <c r="F11" s="96"/>
      <c r="G11" s="96"/>
      <c r="H11" s="96"/>
      <c r="I11" s="96" t="s">
        <v>1153</v>
      </c>
      <c r="J11" s="96"/>
      <c r="K11" s="96"/>
      <c r="L11" s="96" t="s">
        <v>647</v>
      </c>
      <c r="M11" s="96"/>
      <c r="N11" s="96" t="s">
        <v>644</v>
      </c>
      <c r="O11" s="96"/>
      <c r="Q11" s="96" t="s">
        <v>234</v>
      </c>
      <c r="R11" s="96"/>
      <c r="S11" s="96"/>
      <c r="T11" s="97"/>
    </row>
    <row r="12" spans="1:20" ht="14.1" customHeight="1" thickBot="1" x14ac:dyDescent="0.25">
      <c r="A12" s="95" t="s">
        <v>228</v>
      </c>
      <c r="B12" s="95"/>
      <c r="C12" s="95" t="s">
        <v>1154</v>
      </c>
      <c r="D12" s="95"/>
      <c r="E12" s="95"/>
      <c r="F12" s="91" t="s">
        <v>1155</v>
      </c>
      <c r="G12" s="98"/>
      <c r="H12" s="98"/>
      <c r="I12" s="98" t="s">
        <v>647</v>
      </c>
      <c r="J12" s="98"/>
      <c r="K12" s="98"/>
      <c r="L12" s="98" t="s">
        <v>1154</v>
      </c>
      <c r="M12" s="98"/>
      <c r="N12" s="98" t="s">
        <v>647</v>
      </c>
      <c r="O12" s="98"/>
      <c r="P12" s="91"/>
      <c r="Q12" s="98" t="s">
        <v>1156</v>
      </c>
      <c r="R12" s="98"/>
      <c r="S12" s="98"/>
      <c r="T12" s="98"/>
    </row>
    <row r="13" spans="1:20" ht="14.1" customHeight="1" x14ac:dyDescent="0.2">
      <c r="A13" s="97">
        <v>1</v>
      </c>
      <c r="B13" s="282"/>
      <c r="C13" s="283" t="s">
        <v>1157</v>
      </c>
      <c r="D13" s="282"/>
      <c r="E13" s="284" t="s">
        <v>235</v>
      </c>
      <c r="F13" s="285"/>
      <c r="G13" s="286"/>
      <c r="H13" s="286"/>
      <c r="I13" s="287"/>
      <c r="J13" s="282"/>
      <c r="K13" s="282"/>
      <c r="L13" s="283" t="s">
        <v>1157</v>
      </c>
      <c r="M13" s="282"/>
      <c r="N13" s="282"/>
      <c r="O13" s="282"/>
      <c r="Q13" s="282"/>
      <c r="R13" s="282"/>
      <c r="S13" s="282"/>
      <c r="T13" s="282"/>
    </row>
    <row r="14" spans="1:20" ht="14.1" customHeight="1" x14ac:dyDescent="0.2">
      <c r="A14" s="97">
        <v>2</v>
      </c>
      <c r="B14" s="282"/>
      <c r="C14" s="282"/>
      <c r="F14" s="286" t="s">
        <v>236</v>
      </c>
      <c r="G14" s="286"/>
      <c r="H14" s="286"/>
      <c r="I14" s="242">
        <v>1.07</v>
      </c>
      <c r="J14" s="282" t="s">
        <v>1158</v>
      </c>
      <c r="K14" s="282"/>
      <c r="M14" s="282"/>
      <c r="N14" s="242">
        <v>1.1351081432400001</v>
      </c>
      <c r="O14" s="282" t="s">
        <v>1158</v>
      </c>
      <c r="Q14" s="102">
        <v>6.0848732000000023E-2</v>
      </c>
      <c r="R14" s="282"/>
      <c r="S14" s="282"/>
      <c r="T14" s="282"/>
    </row>
    <row r="15" spans="1:20" ht="14.1" customHeight="1" x14ac:dyDescent="0.2">
      <c r="A15" s="97">
        <v>3</v>
      </c>
      <c r="B15" s="282"/>
      <c r="C15" s="282"/>
      <c r="F15" s="288" t="s">
        <v>1159</v>
      </c>
      <c r="G15" s="288"/>
      <c r="H15" s="288"/>
      <c r="I15" s="242">
        <v>1.07</v>
      </c>
      <c r="J15" s="282" t="s">
        <v>1158</v>
      </c>
      <c r="K15" s="282"/>
      <c r="L15" s="289"/>
      <c r="M15" s="289"/>
      <c r="N15" s="242">
        <v>1.1351081432400001</v>
      </c>
      <c r="O15" s="282" t="s">
        <v>1158</v>
      </c>
      <c r="Q15" s="102">
        <v>6.0848732000000023E-2</v>
      </c>
      <c r="R15" s="289"/>
      <c r="S15" s="289"/>
      <c r="T15" s="289"/>
    </row>
    <row r="16" spans="1:20" ht="14.1" customHeight="1" x14ac:dyDescent="0.2">
      <c r="A16" s="97">
        <v>4</v>
      </c>
      <c r="B16" s="282"/>
      <c r="C16" s="282"/>
      <c r="F16" s="286"/>
      <c r="G16" s="286"/>
      <c r="H16" s="286"/>
      <c r="I16" s="242"/>
      <c r="J16" s="282"/>
      <c r="K16" s="282"/>
      <c r="L16" s="282"/>
      <c r="M16" s="282"/>
      <c r="N16" s="242"/>
      <c r="O16" s="282"/>
      <c r="Q16" s="316"/>
      <c r="R16" s="286"/>
      <c r="S16" s="286"/>
      <c r="T16" s="286"/>
    </row>
    <row r="17" spans="1:20" ht="14.1" customHeight="1" x14ac:dyDescent="0.2">
      <c r="A17" s="97">
        <v>5</v>
      </c>
      <c r="B17" s="282"/>
      <c r="E17" s="290" t="s">
        <v>1160</v>
      </c>
      <c r="G17" s="288"/>
      <c r="H17" s="288"/>
      <c r="I17" s="242"/>
      <c r="J17" s="289"/>
      <c r="K17" s="289"/>
      <c r="L17" s="289"/>
      <c r="M17" s="289"/>
      <c r="N17" s="242"/>
      <c r="O17" s="289"/>
      <c r="Q17" s="317"/>
      <c r="R17" s="288"/>
      <c r="S17" s="288"/>
      <c r="T17" s="288"/>
    </row>
    <row r="18" spans="1:20" ht="14.1" customHeight="1" x14ac:dyDescent="0.2">
      <c r="A18" s="97">
        <v>6</v>
      </c>
      <c r="B18" s="282"/>
      <c r="C18" s="282"/>
      <c r="F18" s="286" t="s">
        <v>236</v>
      </c>
      <c r="G18" s="288"/>
      <c r="H18" s="288"/>
      <c r="I18" s="275"/>
      <c r="K18" s="288"/>
      <c r="L18" s="288"/>
      <c r="M18" s="288"/>
      <c r="N18" s="275"/>
      <c r="Q18" s="102"/>
      <c r="R18" s="288"/>
      <c r="S18" s="288"/>
      <c r="T18" s="288"/>
    </row>
    <row r="19" spans="1:20" ht="14.1" customHeight="1" x14ac:dyDescent="0.2">
      <c r="A19" s="97">
        <v>7</v>
      </c>
      <c r="B19" s="282"/>
      <c r="C19" s="282"/>
      <c r="F19" s="291" t="s">
        <v>1161</v>
      </c>
      <c r="I19" s="292">
        <v>7.4914944597099395E-2</v>
      </c>
      <c r="J19" s="288" t="s">
        <v>1162</v>
      </c>
      <c r="K19" s="288"/>
      <c r="N19" s="292">
        <v>7.9473423983683136E-2</v>
      </c>
      <c r="O19" s="288" t="s">
        <v>1162</v>
      </c>
      <c r="Q19" s="102">
        <v>6.0848731999999899E-2</v>
      </c>
      <c r="R19" s="288"/>
      <c r="S19" s="288"/>
      <c r="T19" s="288"/>
    </row>
    <row r="20" spans="1:20" ht="14.1" customHeight="1" x14ac:dyDescent="0.2">
      <c r="A20" s="97">
        <v>8</v>
      </c>
      <c r="B20" s="282"/>
      <c r="F20" s="291" t="s">
        <v>1163</v>
      </c>
      <c r="I20" s="292">
        <v>8.491494459709939E-2</v>
      </c>
      <c r="J20" s="288" t="s">
        <v>1162</v>
      </c>
      <c r="K20" s="288"/>
      <c r="N20" s="292">
        <v>8.9473423983683131E-2</v>
      </c>
      <c r="O20" s="288" t="s">
        <v>1162</v>
      </c>
      <c r="Q20" s="102">
        <v>5.3682887131500934E-2</v>
      </c>
      <c r="R20" s="288"/>
      <c r="S20" s="288"/>
      <c r="T20" s="288"/>
    </row>
    <row r="21" spans="1:20" ht="14.1" customHeight="1" x14ac:dyDescent="0.2">
      <c r="A21" s="97">
        <v>9</v>
      </c>
      <c r="B21" s="282"/>
      <c r="C21" s="282"/>
      <c r="F21" s="288" t="s">
        <v>1159</v>
      </c>
      <c r="G21" s="288"/>
      <c r="H21" s="288"/>
      <c r="I21" s="292">
        <v>7.8993021280430217E-2</v>
      </c>
      <c r="J21" s="288" t="s">
        <v>1162</v>
      </c>
      <c r="K21" s="288"/>
      <c r="L21" s="288"/>
      <c r="M21" s="288"/>
      <c r="N21" s="292">
        <v>8.3799646462193414E-2</v>
      </c>
      <c r="O21" s="288" t="s">
        <v>1162</v>
      </c>
      <c r="Q21" s="102">
        <v>6.0848732000000016E-2</v>
      </c>
      <c r="R21" s="288"/>
      <c r="S21" s="288"/>
      <c r="T21" s="288"/>
    </row>
    <row r="22" spans="1:20" ht="14.1" customHeight="1" x14ac:dyDescent="0.2">
      <c r="A22" s="97">
        <v>10</v>
      </c>
      <c r="B22" s="282"/>
      <c r="C22" s="282"/>
      <c r="F22" s="288"/>
      <c r="G22" s="288"/>
      <c r="H22" s="288"/>
      <c r="I22" s="275"/>
      <c r="J22" s="288"/>
      <c r="K22" s="288"/>
      <c r="L22" s="288"/>
      <c r="M22" s="288"/>
      <c r="N22" s="275"/>
      <c r="O22" s="288"/>
      <c r="Q22" s="102"/>
      <c r="R22" s="288"/>
      <c r="S22" s="288"/>
      <c r="T22" s="288"/>
    </row>
    <row r="23" spans="1:20" ht="14.1" customHeight="1" x14ac:dyDescent="0.2">
      <c r="A23" s="97">
        <v>11</v>
      </c>
      <c r="B23" s="282"/>
      <c r="C23" s="282"/>
      <c r="E23" s="90" t="s">
        <v>1037</v>
      </c>
      <c r="F23" s="288"/>
      <c r="G23" s="288"/>
      <c r="H23" s="288"/>
      <c r="I23" s="293">
        <v>-10</v>
      </c>
      <c r="J23" s="288" t="s">
        <v>1164</v>
      </c>
      <c r="K23" s="288"/>
      <c r="L23" s="288"/>
      <c r="M23" s="288"/>
      <c r="N23" s="293">
        <v>-10</v>
      </c>
      <c r="O23" s="288" t="s">
        <v>1164</v>
      </c>
      <c r="Q23" s="102">
        <v>0</v>
      </c>
      <c r="R23" s="288"/>
      <c r="S23" s="288"/>
      <c r="T23" s="288"/>
    </row>
    <row r="24" spans="1:20" ht="14.1" customHeight="1" x14ac:dyDescent="0.2">
      <c r="A24" s="97">
        <v>12</v>
      </c>
      <c r="B24" s="282"/>
      <c r="F24" s="288"/>
      <c r="G24" s="288"/>
      <c r="H24" s="288"/>
      <c r="I24" s="288"/>
      <c r="J24" s="288"/>
      <c r="K24" s="288"/>
      <c r="L24" s="288"/>
      <c r="M24" s="288"/>
      <c r="N24" s="288"/>
      <c r="O24" s="288"/>
      <c r="Q24" s="288"/>
      <c r="R24" s="288"/>
      <c r="S24" s="288"/>
      <c r="T24" s="288"/>
    </row>
    <row r="25" spans="1:20" ht="14.1" customHeight="1" x14ac:dyDescent="0.2">
      <c r="A25" s="97">
        <v>13</v>
      </c>
      <c r="B25" s="282"/>
      <c r="C25" s="282"/>
      <c r="F25" s="288"/>
      <c r="G25" s="288"/>
      <c r="H25" s="288"/>
      <c r="I25" s="288"/>
      <c r="J25" s="288"/>
      <c r="K25" s="288"/>
      <c r="L25" s="288"/>
      <c r="M25" s="288"/>
      <c r="N25" s="288"/>
      <c r="O25" s="288"/>
      <c r="Q25" s="288"/>
      <c r="R25" s="288"/>
      <c r="S25" s="288"/>
      <c r="T25" s="288"/>
    </row>
    <row r="26" spans="1:20" ht="14.1" customHeight="1" x14ac:dyDescent="0.2">
      <c r="A26" s="97">
        <v>14</v>
      </c>
      <c r="B26" s="282"/>
      <c r="C26" s="282"/>
      <c r="F26" s="288"/>
      <c r="G26" s="288"/>
      <c r="H26" s="288"/>
      <c r="I26" s="288"/>
      <c r="J26" s="288"/>
      <c r="K26" s="288"/>
      <c r="L26" s="288"/>
      <c r="M26" s="288"/>
      <c r="N26" s="288"/>
      <c r="O26" s="288"/>
      <c r="Q26" s="288"/>
      <c r="R26" s="288"/>
      <c r="S26" s="288"/>
      <c r="T26" s="288"/>
    </row>
    <row r="27" spans="1:20" ht="14.1" customHeight="1" x14ac:dyDescent="0.2">
      <c r="A27" s="97">
        <v>15</v>
      </c>
      <c r="B27" s="282"/>
      <c r="C27" s="282"/>
      <c r="F27" s="288"/>
      <c r="G27" s="288"/>
      <c r="H27" s="288"/>
      <c r="I27" s="288"/>
      <c r="J27" s="288"/>
      <c r="K27" s="288"/>
      <c r="L27" s="288"/>
      <c r="M27" s="288"/>
      <c r="N27" s="288"/>
      <c r="O27" s="288"/>
      <c r="Q27" s="288"/>
      <c r="R27" s="288"/>
      <c r="S27" s="288"/>
      <c r="T27" s="288"/>
    </row>
    <row r="28" spans="1:20" ht="14.1" customHeight="1" x14ac:dyDescent="0.2">
      <c r="A28" s="97">
        <v>16</v>
      </c>
      <c r="B28" s="282"/>
      <c r="F28" s="288"/>
      <c r="G28" s="288"/>
      <c r="H28" s="288"/>
      <c r="I28" s="288"/>
      <c r="J28" s="288"/>
      <c r="K28" s="288"/>
      <c r="L28" s="288"/>
      <c r="M28" s="288"/>
      <c r="N28" s="288"/>
      <c r="O28" s="288"/>
      <c r="Q28" s="288"/>
      <c r="R28" s="288"/>
      <c r="S28" s="288"/>
      <c r="T28" s="288"/>
    </row>
    <row r="29" spans="1:20" ht="14.1" customHeight="1" x14ac:dyDescent="0.2">
      <c r="A29" s="97">
        <v>17</v>
      </c>
      <c r="B29" s="282"/>
      <c r="C29" s="282"/>
      <c r="F29" s="288"/>
      <c r="G29" s="288"/>
      <c r="H29" s="288"/>
      <c r="I29" s="288"/>
      <c r="J29" s="288"/>
      <c r="K29" s="288"/>
      <c r="L29" s="288"/>
      <c r="M29" s="288"/>
      <c r="N29" s="288"/>
      <c r="O29" s="288"/>
      <c r="Q29" s="288"/>
      <c r="R29" s="288"/>
      <c r="S29" s="288"/>
      <c r="T29" s="288"/>
    </row>
    <row r="30" spans="1:20" ht="14.1" customHeight="1" x14ac:dyDescent="0.2">
      <c r="A30" s="97">
        <v>18</v>
      </c>
      <c r="B30" s="282"/>
      <c r="C30" s="282"/>
      <c r="F30" s="288"/>
      <c r="G30" s="288"/>
      <c r="H30" s="288"/>
      <c r="I30" s="288"/>
      <c r="J30" s="288"/>
      <c r="K30" s="288"/>
      <c r="L30" s="288"/>
      <c r="M30" s="288"/>
      <c r="N30" s="288"/>
      <c r="O30" s="288"/>
      <c r="Q30" s="288"/>
      <c r="R30" s="288"/>
      <c r="S30" s="288"/>
      <c r="T30" s="288"/>
    </row>
    <row r="31" spans="1:20" ht="14.1" customHeight="1" x14ac:dyDescent="0.2">
      <c r="A31" s="97">
        <v>19</v>
      </c>
      <c r="B31" s="282"/>
      <c r="C31" s="282"/>
      <c r="F31" s="288"/>
      <c r="G31" s="288"/>
      <c r="H31" s="288"/>
      <c r="I31" s="288"/>
      <c r="J31" s="288"/>
      <c r="K31" s="288"/>
      <c r="L31" s="288"/>
      <c r="M31" s="288"/>
      <c r="N31" s="288"/>
      <c r="O31" s="288"/>
      <c r="Q31" s="288"/>
      <c r="R31" s="288"/>
      <c r="S31" s="288"/>
      <c r="T31" s="288"/>
    </row>
    <row r="32" spans="1:20" ht="14.1" customHeight="1" x14ac:dyDescent="0.2">
      <c r="A32" s="97">
        <v>20</v>
      </c>
      <c r="B32" s="282"/>
      <c r="F32" s="288"/>
      <c r="G32" s="288"/>
      <c r="H32" s="288"/>
      <c r="I32" s="288"/>
      <c r="J32" s="288"/>
      <c r="K32" s="288"/>
      <c r="L32" s="288"/>
      <c r="M32" s="288"/>
      <c r="N32" s="288"/>
      <c r="O32" s="288"/>
      <c r="Q32" s="288"/>
      <c r="R32" s="288"/>
      <c r="S32" s="288"/>
      <c r="T32" s="288"/>
    </row>
    <row r="33" spans="1:20" ht="14.1" customHeight="1" x14ac:dyDescent="0.2">
      <c r="A33" s="97">
        <v>21</v>
      </c>
      <c r="B33" s="282"/>
      <c r="C33" s="282"/>
      <c r="F33" s="288"/>
      <c r="G33" s="288"/>
      <c r="H33" s="288"/>
      <c r="I33" s="288"/>
      <c r="J33" s="289"/>
      <c r="K33" s="289"/>
      <c r="L33" s="288"/>
      <c r="M33" s="289"/>
      <c r="N33" s="288"/>
      <c r="O33" s="288"/>
      <c r="Q33" s="288"/>
      <c r="R33" s="288"/>
      <c r="S33" s="288"/>
      <c r="T33" s="288"/>
    </row>
    <row r="34" spans="1:20" ht="14.1" customHeight="1" x14ac:dyDescent="0.2">
      <c r="A34" s="97">
        <v>22</v>
      </c>
      <c r="B34" s="282"/>
      <c r="C34" s="282"/>
      <c r="F34" s="288"/>
      <c r="G34" s="288"/>
      <c r="H34" s="288"/>
      <c r="I34" s="288"/>
      <c r="J34" s="289"/>
      <c r="K34" s="289"/>
      <c r="L34" s="288"/>
      <c r="M34" s="289"/>
      <c r="N34" s="288"/>
      <c r="O34" s="288"/>
      <c r="Q34" s="288"/>
      <c r="R34" s="288"/>
      <c r="S34" s="288"/>
      <c r="T34" s="288"/>
    </row>
    <row r="35" spans="1:20" ht="14.1" customHeight="1" x14ac:dyDescent="0.2">
      <c r="A35" s="97">
        <v>23</v>
      </c>
      <c r="B35" s="282"/>
      <c r="F35" s="288"/>
      <c r="G35" s="288"/>
      <c r="H35" s="288"/>
      <c r="I35" s="288"/>
      <c r="J35" s="289"/>
      <c r="K35" s="289"/>
      <c r="L35" s="288"/>
      <c r="M35" s="289"/>
      <c r="N35" s="288"/>
      <c r="O35" s="288"/>
      <c r="Q35" s="288"/>
      <c r="R35" s="288"/>
      <c r="S35" s="288"/>
      <c r="T35" s="288"/>
    </row>
    <row r="36" spans="1:20" ht="14.1" customHeight="1" x14ac:dyDescent="0.2">
      <c r="A36" s="97">
        <v>24</v>
      </c>
      <c r="B36" s="282"/>
      <c r="C36" s="282"/>
      <c r="F36" s="288"/>
      <c r="G36" s="288"/>
      <c r="H36" s="288"/>
      <c r="I36" s="288"/>
      <c r="J36" s="289"/>
      <c r="K36" s="289"/>
      <c r="L36" s="288"/>
      <c r="M36" s="289"/>
      <c r="N36" s="288"/>
      <c r="O36" s="288"/>
      <c r="Q36" s="288"/>
      <c r="R36" s="288"/>
      <c r="S36" s="288"/>
      <c r="T36" s="288"/>
    </row>
    <row r="37" spans="1:20" ht="14.1" customHeight="1" x14ac:dyDescent="0.2">
      <c r="A37" s="97">
        <v>25</v>
      </c>
      <c r="B37" s="282"/>
      <c r="C37" s="282"/>
      <c r="G37" s="288"/>
      <c r="H37" s="288"/>
      <c r="I37" s="288"/>
      <c r="J37" s="289"/>
      <c r="K37" s="289"/>
      <c r="L37" s="288"/>
      <c r="M37" s="289"/>
      <c r="N37" s="288"/>
      <c r="O37" s="288"/>
      <c r="Q37" s="288"/>
      <c r="R37" s="288"/>
      <c r="S37" s="288"/>
      <c r="T37" s="288"/>
    </row>
    <row r="38" spans="1:20" ht="14.1" customHeight="1" x14ac:dyDescent="0.2">
      <c r="A38" s="97">
        <v>26</v>
      </c>
      <c r="B38" s="282"/>
      <c r="C38" s="282"/>
      <c r="F38" s="288"/>
      <c r="G38" s="288"/>
      <c r="H38" s="288"/>
      <c r="I38" s="288"/>
      <c r="J38" s="289"/>
      <c r="K38" s="289"/>
      <c r="L38" s="288"/>
      <c r="M38" s="289"/>
      <c r="N38" s="288"/>
      <c r="O38" s="288"/>
      <c r="Q38" s="288"/>
      <c r="R38" s="288"/>
      <c r="S38" s="288"/>
      <c r="T38" s="288"/>
    </row>
    <row r="39" spans="1:20" ht="14.1" customHeight="1" x14ac:dyDescent="0.2">
      <c r="A39" s="97">
        <v>27</v>
      </c>
      <c r="B39" s="282"/>
      <c r="C39" s="282"/>
      <c r="F39" s="288"/>
      <c r="G39" s="288"/>
      <c r="H39" s="288"/>
      <c r="I39" s="288"/>
      <c r="J39" s="289"/>
      <c r="K39" s="289"/>
      <c r="L39" s="288"/>
      <c r="M39" s="289"/>
      <c r="N39" s="288"/>
      <c r="O39" s="288"/>
      <c r="Q39" s="288"/>
      <c r="R39" s="288"/>
      <c r="S39" s="288"/>
      <c r="T39" s="288"/>
    </row>
    <row r="40" spans="1:20" ht="14.1" customHeight="1" x14ac:dyDescent="0.2">
      <c r="A40" s="97">
        <v>28</v>
      </c>
      <c r="B40" s="282"/>
      <c r="C40" s="282"/>
      <c r="F40" s="288"/>
      <c r="G40" s="288"/>
      <c r="H40" s="288"/>
      <c r="I40" s="288"/>
      <c r="J40" s="289"/>
      <c r="K40" s="289"/>
      <c r="L40" s="288"/>
      <c r="M40" s="289"/>
      <c r="N40" s="288"/>
      <c r="O40" s="288"/>
      <c r="Q40" s="288"/>
      <c r="R40" s="288"/>
      <c r="S40" s="288"/>
      <c r="T40" s="288"/>
    </row>
    <row r="41" spans="1:20" ht="14.1" customHeight="1" x14ac:dyDescent="0.2">
      <c r="A41" s="97">
        <v>29</v>
      </c>
      <c r="B41" s="282"/>
      <c r="C41" s="282"/>
      <c r="F41" s="288"/>
      <c r="G41" s="288"/>
      <c r="H41" s="288"/>
      <c r="I41" s="288"/>
      <c r="J41" s="289"/>
      <c r="K41" s="289"/>
      <c r="L41" s="288"/>
      <c r="M41" s="289"/>
      <c r="N41" s="288"/>
      <c r="O41" s="288"/>
      <c r="Q41" s="288"/>
      <c r="R41" s="288"/>
      <c r="S41" s="288"/>
      <c r="T41" s="288"/>
    </row>
    <row r="42" spans="1:20" ht="14.1" customHeight="1" x14ac:dyDescent="0.2">
      <c r="A42" s="97">
        <v>30</v>
      </c>
      <c r="B42" s="282"/>
      <c r="C42" s="282"/>
      <c r="F42" s="288"/>
      <c r="G42" s="288"/>
      <c r="H42" s="288"/>
      <c r="I42" s="288"/>
      <c r="J42" s="289"/>
      <c r="K42" s="289"/>
      <c r="L42" s="288"/>
      <c r="M42" s="289"/>
      <c r="N42" s="288"/>
      <c r="O42" s="288"/>
      <c r="Q42" s="288"/>
      <c r="R42" s="288"/>
      <c r="S42" s="288"/>
      <c r="T42" s="288"/>
    </row>
    <row r="43" spans="1:20" ht="14.1" customHeight="1" x14ac:dyDescent="0.2">
      <c r="A43" s="97">
        <v>31</v>
      </c>
      <c r="B43" s="282"/>
      <c r="C43" s="282"/>
      <c r="F43" s="288"/>
      <c r="G43" s="288"/>
      <c r="H43" s="288"/>
      <c r="I43" s="288"/>
      <c r="J43" s="289"/>
      <c r="K43" s="289"/>
      <c r="L43" s="288"/>
      <c r="M43" s="289"/>
      <c r="N43" s="288"/>
      <c r="O43" s="288"/>
      <c r="Q43" s="288"/>
      <c r="R43" s="288"/>
      <c r="S43" s="288"/>
      <c r="T43" s="288"/>
    </row>
    <row r="44" spans="1:20" ht="14.1" customHeight="1" x14ac:dyDescent="0.2">
      <c r="A44" s="97">
        <v>32</v>
      </c>
      <c r="B44" s="282"/>
      <c r="C44" s="282"/>
      <c r="F44" s="288"/>
      <c r="G44" s="288"/>
      <c r="H44" s="288"/>
      <c r="I44" s="288"/>
      <c r="J44" s="289"/>
      <c r="K44" s="289"/>
      <c r="L44" s="288"/>
      <c r="M44" s="289"/>
      <c r="N44" s="288"/>
      <c r="O44" s="288"/>
      <c r="Q44" s="288"/>
      <c r="R44" s="288"/>
      <c r="S44" s="288"/>
      <c r="T44" s="288"/>
    </row>
    <row r="45" spans="1:20" ht="14.1" customHeight="1" x14ac:dyDescent="0.2">
      <c r="A45" s="97">
        <v>33</v>
      </c>
      <c r="B45" s="282"/>
      <c r="C45" s="282"/>
      <c r="F45" s="288"/>
      <c r="G45" s="288"/>
      <c r="H45" s="288"/>
      <c r="I45" s="288"/>
      <c r="J45" s="289"/>
      <c r="K45" s="289"/>
      <c r="L45" s="288"/>
      <c r="M45" s="289"/>
      <c r="N45" s="288"/>
      <c r="O45" s="288"/>
      <c r="Q45" s="288"/>
      <c r="R45" s="288"/>
      <c r="S45" s="288"/>
      <c r="T45" s="288"/>
    </row>
    <row r="46" spans="1:20" ht="14.1" customHeight="1" x14ac:dyDescent="0.2">
      <c r="A46" s="97">
        <v>34</v>
      </c>
      <c r="B46" s="282"/>
      <c r="F46" s="288"/>
      <c r="G46" s="288"/>
      <c r="H46" s="288"/>
      <c r="I46" s="288"/>
      <c r="J46" s="289"/>
      <c r="K46" s="289"/>
      <c r="L46" s="288"/>
      <c r="M46" s="289"/>
      <c r="N46" s="288"/>
      <c r="O46" s="288"/>
      <c r="Q46" s="288"/>
      <c r="R46" s="288"/>
      <c r="S46" s="288"/>
      <c r="T46" s="288"/>
    </row>
    <row r="47" spans="1:20" ht="14.1" customHeight="1" x14ac:dyDescent="0.2">
      <c r="A47" s="97">
        <v>35</v>
      </c>
      <c r="B47" s="282"/>
      <c r="C47" s="288"/>
      <c r="F47" s="288"/>
      <c r="G47" s="288"/>
      <c r="H47" s="288"/>
      <c r="I47" s="288"/>
      <c r="J47" s="289"/>
      <c r="K47" s="289"/>
      <c r="L47" s="288"/>
      <c r="M47" s="289"/>
      <c r="N47" s="288"/>
      <c r="O47" s="288"/>
      <c r="Q47" s="288"/>
      <c r="R47" s="288"/>
      <c r="S47" s="288"/>
      <c r="T47" s="288"/>
    </row>
    <row r="48" spans="1:20" ht="14.1" customHeight="1" thickBot="1" x14ac:dyDescent="0.25">
      <c r="A48" s="95">
        <v>36</v>
      </c>
      <c r="B48" s="91"/>
      <c r="C48" s="91"/>
      <c r="D48" s="91"/>
      <c r="E48" s="91"/>
      <c r="F48" s="91"/>
      <c r="G48" s="91"/>
      <c r="H48" s="91"/>
      <c r="I48" s="91"/>
      <c r="J48" s="91"/>
      <c r="K48" s="91"/>
      <c r="L48" s="91"/>
      <c r="M48" s="91"/>
      <c r="N48" s="91"/>
      <c r="O48" s="91"/>
      <c r="P48" s="91"/>
      <c r="Q48" s="91"/>
      <c r="R48" s="91"/>
      <c r="S48" s="91"/>
      <c r="T48" s="91"/>
    </row>
    <row r="49" spans="1:20" ht="14.1" customHeight="1" x14ac:dyDescent="0.2">
      <c r="A49" s="90" t="s">
        <v>1165</v>
      </c>
      <c r="R49" s="90" t="s">
        <v>1113</v>
      </c>
    </row>
    <row r="50" spans="1:20" ht="14.1" customHeight="1" thickBot="1" x14ac:dyDescent="0.25">
      <c r="A50" s="91" t="s">
        <v>1146</v>
      </c>
      <c r="B50" s="91"/>
      <c r="C50" s="91"/>
      <c r="D50" s="91"/>
      <c r="E50" s="91"/>
      <c r="F50" s="91"/>
      <c r="G50" s="91"/>
      <c r="H50" s="91"/>
      <c r="I50" s="91" t="s">
        <v>1147</v>
      </c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217" t="s">
        <v>1166</v>
      </c>
    </row>
    <row r="51" spans="1:20" ht="14.1" customHeight="1" x14ac:dyDescent="0.2">
      <c r="A51" s="90" t="s">
        <v>216</v>
      </c>
      <c r="F51" s="94" t="s">
        <v>1149</v>
      </c>
      <c r="G51" s="90" t="s">
        <v>1150</v>
      </c>
      <c r="L51" s="92"/>
      <c r="M51" s="92"/>
      <c r="O51" s="92"/>
      <c r="P51" s="92"/>
      <c r="Q51" s="92" t="s">
        <v>636</v>
      </c>
      <c r="T51" s="93"/>
    </row>
    <row r="52" spans="1:20" ht="14.1" customHeight="1" x14ac:dyDescent="0.2">
      <c r="G52" s="90" t="s">
        <v>1151</v>
      </c>
      <c r="L52" s="94"/>
      <c r="M52" s="93"/>
      <c r="P52" s="94"/>
      <c r="Q52" s="5" t="s">
        <v>701</v>
      </c>
      <c r="R52" s="4" t="s">
        <v>1256</v>
      </c>
      <c r="T52" s="94"/>
    </row>
    <row r="53" spans="1:20" ht="14.1" customHeight="1" x14ac:dyDescent="0.2">
      <c r="A53" s="90" t="s">
        <v>219</v>
      </c>
      <c r="L53" s="94"/>
      <c r="M53" s="93"/>
      <c r="N53" s="94"/>
      <c r="Q53" s="5"/>
      <c r="R53" s="4"/>
      <c r="T53" s="94"/>
    </row>
    <row r="54" spans="1:20" ht="14.1" customHeight="1" x14ac:dyDescent="0.2">
      <c r="L54" s="94"/>
      <c r="M54" s="93"/>
      <c r="N54" s="94"/>
      <c r="Q54" s="5"/>
      <c r="R54" s="4"/>
      <c r="T54" s="94"/>
    </row>
    <row r="55" spans="1:20" ht="14.1" customHeight="1" thickBot="1" x14ac:dyDescent="0.25">
      <c r="A55" s="91" t="s">
        <v>1036</v>
      </c>
      <c r="B55" s="91"/>
      <c r="C55" s="91"/>
      <c r="D55" s="91"/>
      <c r="E55" s="91"/>
      <c r="F55" s="91"/>
      <c r="G55" s="91"/>
      <c r="H55" s="91"/>
      <c r="I55" s="95"/>
      <c r="J55" s="91"/>
      <c r="K55" s="91"/>
      <c r="L55" s="91"/>
      <c r="M55" s="91"/>
      <c r="N55" s="91"/>
      <c r="O55" s="91"/>
      <c r="P55" s="91"/>
      <c r="Q55" s="91"/>
      <c r="R55" s="91" t="s">
        <v>1258</v>
      </c>
      <c r="S55" s="91"/>
      <c r="T55" s="91"/>
    </row>
    <row r="56" spans="1:20" ht="14.1" customHeight="1" x14ac:dyDescent="0.2">
      <c r="A56" s="90" t="s">
        <v>882</v>
      </c>
      <c r="B56" s="97" t="s">
        <v>882</v>
      </c>
      <c r="C56" s="97" t="s">
        <v>637</v>
      </c>
      <c r="D56" s="97" t="s">
        <v>882</v>
      </c>
      <c r="E56" s="97" t="s">
        <v>882</v>
      </c>
      <c r="F56" s="97" t="s">
        <v>638</v>
      </c>
      <c r="G56" s="97" t="s">
        <v>882</v>
      </c>
      <c r="H56" s="97" t="s">
        <v>882</v>
      </c>
      <c r="I56" s="97" t="s">
        <v>639</v>
      </c>
      <c r="J56" s="97" t="s">
        <v>882</v>
      </c>
      <c r="K56" s="97"/>
      <c r="L56" s="97" t="s">
        <v>640</v>
      </c>
      <c r="M56" s="97" t="s">
        <v>882</v>
      </c>
      <c r="N56" s="97" t="s">
        <v>1050</v>
      </c>
      <c r="O56" s="97" t="s">
        <v>882</v>
      </c>
      <c r="Q56" s="97" t="s">
        <v>1051</v>
      </c>
      <c r="R56" s="97" t="s">
        <v>882</v>
      </c>
      <c r="S56" s="97" t="s">
        <v>882</v>
      </c>
      <c r="T56" s="97" t="s">
        <v>882</v>
      </c>
    </row>
    <row r="57" spans="1:20" ht="14.1" customHeight="1" x14ac:dyDescent="0.2">
      <c r="A57" s="90" t="s">
        <v>882</v>
      </c>
      <c r="B57" s="97" t="s">
        <v>882</v>
      </c>
      <c r="C57" s="97" t="s">
        <v>882</v>
      </c>
      <c r="D57" s="97" t="s">
        <v>882</v>
      </c>
      <c r="E57" s="97" t="s">
        <v>882</v>
      </c>
      <c r="F57" s="97" t="s">
        <v>882</v>
      </c>
      <c r="G57" s="97" t="s">
        <v>882</v>
      </c>
      <c r="H57" s="97" t="s">
        <v>882</v>
      </c>
      <c r="I57" s="97" t="s">
        <v>882</v>
      </c>
      <c r="J57" s="97" t="s">
        <v>882</v>
      </c>
      <c r="K57" s="97"/>
      <c r="L57" s="97" t="s">
        <v>882</v>
      </c>
      <c r="M57" s="97" t="s">
        <v>882</v>
      </c>
      <c r="N57" s="97" t="s">
        <v>882</v>
      </c>
      <c r="O57" s="97" t="s">
        <v>882</v>
      </c>
      <c r="Q57" s="97" t="s">
        <v>882</v>
      </c>
      <c r="R57" s="97" t="s">
        <v>882</v>
      </c>
      <c r="S57" s="97" t="s">
        <v>882</v>
      </c>
      <c r="T57" s="97" t="s">
        <v>882</v>
      </c>
    </row>
    <row r="58" spans="1:20" ht="14.1" customHeight="1" x14ac:dyDescent="0.2">
      <c r="A58" s="90" t="s">
        <v>882</v>
      </c>
      <c r="B58" s="97" t="s">
        <v>882</v>
      </c>
      <c r="C58" s="97" t="s">
        <v>1152</v>
      </c>
      <c r="D58" s="97" t="s">
        <v>882</v>
      </c>
      <c r="E58" s="97" t="s">
        <v>882</v>
      </c>
      <c r="F58" s="97" t="s">
        <v>882</v>
      </c>
      <c r="G58" s="97" t="s">
        <v>882</v>
      </c>
      <c r="H58" s="97" t="s">
        <v>882</v>
      </c>
      <c r="I58" s="97" t="s">
        <v>882</v>
      </c>
      <c r="J58" s="97" t="s">
        <v>882</v>
      </c>
      <c r="K58" s="97"/>
      <c r="L58" s="97" t="s">
        <v>644</v>
      </c>
      <c r="M58" s="97" t="s">
        <v>882</v>
      </c>
      <c r="N58" s="97" t="s">
        <v>882</v>
      </c>
      <c r="O58" s="97" t="s">
        <v>882</v>
      </c>
      <c r="Q58" s="97" t="s">
        <v>646</v>
      </c>
      <c r="R58" s="97" t="s">
        <v>882</v>
      </c>
      <c r="S58" s="97" t="s">
        <v>882</v>
      </c>
      <c r="T58" s="97" t="s">
        <v>882</v>
      </c>
    </row>
    <row r="59" spans="1:20" ht="14.1" customHeight="1" x14ac:dyDescent="0.2">
      <c r="A59" s="97" t="s">
        <v>222</v>
      </c>
      <c r="B59" s="97" t="s">
        <v>882</v>
      </c>
      <c r="C59" s="97" t="s">
        <v>647</v>
      </c>
      <c r="D59" s="97" t="s">
        <v>882</v>
      </c>
      <c r="E59" s="97" t="s">
        <v>882</v>
      </c>
      <c r="F59" s="97" t="s">
        <v>882</v>
      </c>
      <c r="G59" s="97" t="s">
        <v>882</v>
      </c>
      <c r="H59" s="97" t="s">
        <v>882</v>
      </c>
      <c r="I59" s="97" t="s">
        <v>1153</v>
      </c>
      <c r="J59" s="97" t="s">
        <v>882</v>
      </c>
      <c r="K59" s="97"/>
      <c r="L59" s="97" t="s">
        <v>647</v>
      </c>
      <c r="M59" s="97" t="s">
        <v>882</v>
      </c>
      <c r="N59" s="97" t="s">
        <v>644</v>
      </c>
      <c r="O59" s="97" t="s">
        <v>882</v>
      </c>
      <c r="Q59" s="97" t="s">
        <v>234</v>
      </c>
      <c r="R59" s="97" t="s">
        <v>882</v>
      </c>
      <c r="S59" s="97" t="s">
        <v>882</v>
      </c>
      <c r="T59" s="97" t="s">
        <v>882</v>
      </c>
    </row>
    <row r="60" spans="1:20" ht="14.1" customHeight="1" thickBot="1" x14ac:dyDescent="0.25">
      <c r="A60" s="95" t="s">
        <v>228</v>
      </c>
      <c r="B60" s="95" t="s">
        <v>882</v>
      </c>
      <c r="C60" s="95" t="s">
        <v>1154</v>
      </c>
      <c r="D60" s="95" t="s">
        <v>882</v>
      </c>
      <c r="E60" s="95"/>
      <c r="F60" s="95" t="s">
        <v>1155</v>
      </c>
      <c r="G60" s="95"/>
      <c r="H60" s="95" t="s">
        <v>882</v>
      </c>
      <c r="I60" s="95" t="s">
        <v>647</v>
      </c>
      <c r="J60" s="95" t="s">
        <v>882</v>
      </c>
      <c r="K60" s="95"/>
      <c r="L60" s="95" t="s">
        <v>1154</v>
      </c>
      <c r="M60" s="95" t="s">
        <v>882</v>
      </c>
      <c r="N60" s="95" t="s">
        <v>647</v>
      </c>
      <c r="O60" s="95" t="s">
        <v>882</v>
      </c>
      <c r="P60" s="91"/>
      <c r="Q60" s="95" t="s">
        <v>1156</v>
      </c>
      <c r="R60" s="95" t="s">
        <v>882</v>
      </c>
      <c r="S60" s="95" t="s">
        <v>882</v>
      </c>
      <c r="T60" s="95" t="s">
        <v>882</v>
      </c>
    </row>
    <row r="61" spans="1:20" ht="14.1" customHeight="1" x14ac:dyDescent="0.2">
      <c r="A61" s="97">
        <v>1</v>
      </c>
      <c r="B61" s="294"/>
      <c r="C61" s="283" t="s">
        <v>255</v>
      </c>
      <c r="D61" s="282"/>
      <c r="E61" s="284" t="s">
        <v>235</v>
      </c>
      <c r="F61" s="285"/>
      <c r="G61" s="286"/>
      <c r="H61" s="286"/>
      <c r="I61" s="287"/>
      <c r="J61" s="282"/>
      <c r="K61" s="282"/>
      <c r="L61" s="283" t="s">
        <v>255</v>
      </c>
      <c r="M61" s="282"/>
      <c r="N61" s="282"/>
      <c r="O61" s="282"/>
      <c r="Q61" s="282"/>
      <c r="R61" s="114"/>
      <c r="S61" s="114"/>
      <c r="T61" s="114"/>
    </row>
    <row r="62" spans="1:20" ht="14.1" customHeight="1" x14ac:dyDescent="0.2">
      <c r="A62" s="97">
        <v>2</v>
      </c>
      <c r="B62" s="230"/>
      <c r="C62" s="282"/>
      <c r="F62" s="286" t="s">
        <v>236</v>
      </c>
      <c r="G62" s="286"/>
      <c r="H62" s="286"/>
      <c r="I62" s="242">
        <v>1.27</v>
      </c>
      <c r="J62" s="282" t="s">
        <v>1158</v>
      </c>
      <c r="K62" s="282"/>
      <c r="M62" s="282"/>
      <c r="N62" s="242">
        <v>1.3453052596000001</v>
      </c>
      <c r="O62" s="282" t="s">
        <v>1158</v>
      </c>
      <c r="Q62" s="102">
        <v>5.9295480000000095E-2</v>
      </c>
      <c r="R62" s="114"/>
      <c r="S62" s="114"/>
      <c r="T62" s="114"/>
    </row>
    <row r="63" spans="1:20" ht="14.1" customHeight="1" x14ac:dyDescent="0.2">
      <c r="A63" s="97">
        <v>3</v>
      </c>
      <c r="B63" s="230"/>
      <c r="C63" s="282"/>
      <c r="F63" s="90" t="s">
        <v>1167</v>
      </c>
      <c r="G63" s="288"/>
      <c r="H63" s="288"/>
      <c r="I63" s="242">
        <v>1.06</v>
      </c>
      <c r="J63" s="282" t="s">
        <v>1158</v>
      </c>
      <c r="K63" s="282"/>
      <c r="L63" s="289"/>
      <c r="M63" s="289"/>
      <c r="N63" s="242">
        <v>1.1228532088000001</v>
      </c>
      <c r="O63" s="282" t="s">
        <v>1158</v>
      </c>
      <c r="Q63" s="102">
        <v>5.9295480000000005E-2</v>
      </c>
      <c r="R63" s="114"/>
      <c r="S63" s="114"/>
      <c r="T63" s="114"/>
    </row>
    <row r="64" spans="1:20" ht="14.1" customHeight="1" x14ac:dyDescent="0.2">
      <c r="A64" s="97">
        <v>4</v>
      </c>
      <c r="B64" s="230"/>
      <c r="C64" s="282"/>
      <c r="F64" s="288" t="s">
        <v>1168</v>
      </c>
      <c r="G64" s="286"/>
      <c r="H64" s="286"/>
      <c r="I64" s="242">
        <v>1.27</v>
      </c>
      <c r="J64" s="282" t="s">
        <v>1158</v>
      </c>
      <c r="K64" s="282"/>
      <c r="L64" s="282"/>
      <c r="M64" s="282"/>
      <c r="N64" s="242">
        <v>1.3453052596000001</v>
      </c>
      <c r="O64" s="282" t="s">
        <v>1158</v>
      </c>
      <c r="Q64" s="102">
        <v>5.9295480000000095E-2</v>
      </c>
      <c r="R64" s="105"/>
      <c r="S64" s="105"/>
      <c r="T64" s="105"/>
    </row>
    <row r="65" spans="1:20" ht="14.1" customHeight="1" x14ac:dyDescent="0.2">
      <c r="A65" s="97">
        <v>5</v>
      </c>
      <c r="B65" s="230"/>
      <c r="Q65" s="118"/>
      <c r="R65" s="105"/>
      <c r="S65" s="105"/>
      <c r="T65" s="105"/>
    </row>
    <row r="66" spans="1:20" ht="14.1" customHeight="1" x14ac:dyDescent="0.2">
      <c r="A66" s="97">
        <v>6</v>
      </c>
      <c r="B66" s="230"/>
      <c r="C66" s="282"/>
      <c r="E66" s="295" t="s">
        <v>1160</v>
      </c>
      <c r="G66" s="288"/>
      <c r="H66" s="288"/>
      <c r="I66" s="242"/>
      <c r="J66" s="289"/>
      <c r="K66" s="289"/>
      <c r="L66" s="289"/>
      <c r="M66" s="289"/>
      <c r="N66" s="242"/>
      <c r="O66" s="289"/>
      <c r="Q66" s="317"/>
      <c r="R66" s="105"/>
      <c r="S66" s="105"/>
      <c r="T66" s="105"/>
    </row>
    <row r="67" spans="1:20" ht="14.1" customHeight="1" x14ac:dyDescent="0.2">
      <c r="A67" s="97">
        <v>7</v>
      </c>
      <c r="B67" s="230"/>
      <c r="C67" s="282"/>
      <c r="F67" s="286" t="s">
        <v>236</v>
      </c>
      <c r="G67" s="288"/>
      <c r="H67" s="288"/>
      <c r="I67" s="292">
        <v>6.8064590047299992E-2</v>
      </c>
      <c r="J67" s="288" t="s">
        <v>1162</v>
      </c>
      <c r="K67" s="288"/>
      <c r="L67" s="288"/>
      <c r="M67" s="288"/>
      <c r="N67" s="292">
        <v>7.2100512585157872E-2</v>
      </c>
      <c r="O67" s="288" t="s">
        <v>1162</v>
      </c>
      <c r="Q67" s="102">
        <v>5.9295480000000074E-2</v>
      </c>
      <c r="R67" s="105"/>
      <c r="S67" s="105"/>
      <c r="T67" s="105"/>
    </row>
    <row r="68" spans="1:20" ht="14.1" customHeight="1" x14ac:dyDescent="0.2">
      <c r="A68" s="97">
        <v>8</v>
      </c>
      <c r="B68" s="230"/>
      <c r="C68" s="282"/>
      <c r="F68" s="286" t="s">
        <v>248</v>
      </c>
      <c r="G68" s="288"/>
      <c r="H68" s="288"/>
      <c r="I68" s="292">
        <v>6.8064590047299992E-2</v>
      </c>
      <c r="J68" s="288" t="s">
        <v>1162</v>
      </c>
      <c r="K68" s="288"/>
      <c r="L68" s="288"/>
      <c r="M68" s="288"/>
      <c r="N68" s="292">
        <v>7.2100512585157872E-2</v>
      </c>
      <c r="O68" s="288" t="s">
        <v>1162</v>
      </c>
      <c r="Q68" s="102">
        <v>5.9295480000000074E-2</v>
      </c>
      <c r="R68" s="105"/>
      <c r="S68" s="105"/>
      <c r="T68" s="105"/>
    </row>
    <row r="69" spans="1:20" ht="14.1" customHeight="1" x14ac:dyDescent="0.2">
      <c r="A69" s="97">
        <v>9</v>
      </c>
      <c r="B69" s="230"/>
      <c r="F69" s="288" t="s">
        <v>1169</v>
      </c>
      <c r="G69" s="288"/>
      <c r="H69" s="288"/>
      <c r="I69" s="292">
        <v>9.9118734603349995E-2</v>
      </c>
      <c r="J69" s="288" t="s">
        <v>1162</v>
      </c>
      <c r="K69" s="288"/>
      <c r="L69" s="288"/>
      <c r="M69" s="288"/>
      <c r="N69" s="292">
        <v>0.10499602754864824</v>
      </c>
      <c r="O69" s="288" t="s">
        <v>1162</v>
      </c>
      <c r="Q69" s="102">
        <v>5.9295480000000012E-2</v>
      </c>
      <c r="R69" s="105"/>
      <c r="S69" s="105"/>
      <c r="T69" s="105"/>
    </row>
    <row r="70" spans="1:20" ht="14.1" customHeight="1" x14ac:dyDescent="0.2">
      <c r="A70" s="97">
        <v>10</v>
      </c>
      <c r="B70" s="230"/>
      <c r="C70" s="101"/>
      <c r="F70" s="288" t="s">
        <v>1170</v>
      </c>
      <c r="G70" s="288"/>
      <c r="H70" s="288"/>
      <c r="I70" s="292">
        <v>5.3738734603349998E-2</v>
      </c>
      <c r="J70" s="288" t="s">
        <v>1162</v>
      </c>
      <c r="K70" s="288"/>
      <c r="L70" s="288"/>
      <c r="M70" s="288"/>
      <c r="N70" s="292">
        <v>5.6925198666248247E-2</v>
      </c>
      <c r="O70" s="288" t="s">
        <v>1162</v>
      </c>
      <c r="Q70" s="102">
        <v>5.9295480000000025E-2</v>
      </c>
      <c r="R70" s="105"/>
      <c r="S70" s="105"/>
      <c r="T70" s="105"/>
    </row>
    <row r="71" spans="1:20" ht="14.1" customHeight="1" x14ac:dyDescent="0.2">
      <c r="A71" s="97">
        <v>11</v>
      </c>
      <c r="B71" s="230"/>
      <c r="C71" s="114"/>
      <c r="F71" s="288" t="s">
        <v>1171</v>
      </c>
      <c r="G71" s="105"/>
      <c r="H71" s="105"/>
      <c r="I71" s="292">
        <v>4.9828734603349994E-2</v>
      </c>
      <c r="J71" s="288" t="s">
        <v>1162</v>
      </c>
      <c r="K71" s="105"/>
      <c r="L71" s="105"/>
      <c r="M71" s="105"/>
      <c r="N71" s="292">
        <v>5.2783353339448245E-2</v>
      </c>
      <c r="O71" s="288" t="s">
        <v>1162</v>
      </c>
      <c r="Q71" s="102">
        <v>5.9295480000000067E-2</v>
      </c>
      <c r="R71" s="105"/>
      <c r="S71" s="105"/>
      <c r="T71" s="105"/>
    </row>
    <row r="72" spans="1:20" ht="14.1" customHeight="1" x14ac:dyDescent="0.2">
      <c r="A72" s="97">
        <v>12</v>
      </c>
      <c r="B72" s="230"/>
      <c r="C72" s="114"/>
      <c r="Q72" s="118"/>
      <c r="R72" s="105"/>
      <c r="S72" s="105"/>
      <c r="T72" s="105"/>
    </row>
    <row r="73" spans="1:20" ht="14.1" customHeight="1" x14ac:dyDescent="0.2">
      <c r="A73" s="97">
        <v>13</v>
      </c>
      <c r="B73" s="230"/>
      <c r="C73" s="114"/>
      <c r="E73" s="296" t="s">
        <v>1172</v>
      </c>
      <c r="G73" s="105"/>
      <c r="H73" s="105"/>
      <c r="I73" s="292">
        <v>2.5699999999999998E-3</v>
      </c>
      <c r="J73" s="288" t="s">
        <v>1162</v>
      </c>
      <c r="K73" s="288"/>
      <c r="L73" s="105"/>
      <c r="M73" s="105"/>
      <c r="N73" s="292">
        <v>2.7223893835999998E-3</v>
      </c>
      <c r="O73" s="288" t="s">
        <v>1162</v>
      </c>
      <c r="Q73" s="102">
        <v>5.9295480000000012E-2</v>
      </c>
      <c r="R73" s="105"/>
      <c r="S73" s="105"/>
      <c r="T73" s="105"/>
    </row>
    <row r="74" spans="1:20" ht="14.1" customHeight="1" x14ac:dyDescent="0.2">
      <c r="A74" s="97">
        <v>14</v>
      </c>
      <c r="B74" s="230"/>
      <c r="C74" s="114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Q74" s="105"/>
      <c r="R74" s="105"/>
      <c r="S74" s="105"/>
      <c r="T74" s="105"/>
    </row>
    <row r="75" spans="1:20" ht="14.1" customHeight="1" x14ac:dyDescent="0.2">
      <c r="A75" s="97">
        <v>15</v>
      </c>
      <c r="B75" s="230"/>
      <c r="C75" s="114"/>
      <c r="F75" s="105"/>
      <c r="G75" s="105"/>
      <c r="H75" s="105"/>
      <c r="I75" s="105"/>
      <c r="J75" s="105"/>
      <c r="K75" s="105"/>
      <c r="L75" s="105"/>
      <c r="M75" s="105"/>
      <c r="N75" s="105"/>
      <c r="O75" s="105"/>
      <c r="Q75" s="105"/>
      <c r="R75" s="105"/>
      <c r="S75" s="105"/>
      <c r="T75" s="105"/>
    </row>
    <row r="76" spans="1:20" ht="14.1" customHeight="1" x14ac:dyDescent="0.2">
      <c r="A76" s="97">
        <v>16</v>
      </c>
      <c r="B76" s="230"/>
      <c r="C76" s="114"/>
      <c r="F76" s="105"/>
      <c r="G76" s="105"/>
      <c r="H76" s="105"/>
      <c r="I76" s="105"/>
      <c r="J76" s="105"/>
      <c r="K76" s="105"/>
      <c r="L76" s="105"/>
      <c r="M76" s="105"/>
      <c r="N76" s="105"/>
      <c r="O76" s="105"/>
      <c r="Q76" s="105"/>
      <c r="R76" s="105"/>
      <c r="S76" s="105"/>
      <c r="T76" s="105"/>
    </row>
    <row r="77" spans="1:20" ht="14.1" customHeight="1" x14ac:dyDescent="0.2">
      <c r="A77" s="97">
        <v>17</v>
      </c>
      <c r="B77" s="230"/>
      <c r="C77" s="114"/>
      <c r="F77" s="105"/>
      <c r="G77" s="105"/>
      <c r="H77" s="105"/>
      <c r="I77" s="105"/>
      <c r="J77" s="105"/>
      <c r="K77" s="105"/>
      <c r="L77" s="105"/>
      <c r="M77" s="105"/>
      <c r="N77" s="105"/>
      <c r="O77" s="105"/>
      <c r="Q77" s="105"/>
      <c r="R77" s="105"/>
      <c r="S77" s="105"/>
      <c r="T77" s="105"/>
    </row>
    <row r="78" spans="1:20" ht="14.1" customHeight="1" x14ac:dyDescent="0.2">
      <c r="A78" s="97">
        <v>18</v>
      </c>
      <c r="B78" s="230"/>
      <c r="C78" s="114"/>
      <c r="F78" s="105"/>
      <c r="G78" s="105"/>
      <c r="H78" s="105"/>
      <c r="I78" s="105"/>
      <c r="J78" s="105"/>
      <c r="K78" s="105"/>
      <c r="L78" s="105"/>
      <c r="M78" s="105"/>
      <c r="N78" s="105"/>
      <c r="O78" s="105"/>
      <c r="Q78" s="105"/>
      <c r="R78" s="105"/>
      <c r="S78" s="105"/>
      <c r="T78" s="105"/>
    </row>
    <row r="79" spans="1:20" ht="14.1" customHeight="1" x14ac:dyDescent="0.2">
      <c r="A79" s="97">
        <v>19</v>
      </c>
      <c r="B79" s="230"/>
      <c r="C79" s="114"/>
      <c r="F79" s="105"/>
      <c r="G79" s="105"/>
      <c r="H79" s="105"/>
      <c r="I79" s="105"/>
      <c r="J79" s="105"/>
      <c r="K79" s="105"/>
      <c r="L79" s="105"/>
      <c r="M79" s="105"/>
      <c r="N79" s="105"/>
      <c r="O79" s="105"/>
      <c r="Q79" s="105"/>
      <c r="R79" s="105"/>
      <c r="S79" s="105"/>
      <c r="T79" s="105"/>
    </row>
    <row r="80" spans="1:20" ht="14.1" customHeight="1" x14ac:dyDescent="0.2">
      <c r="A80" s="97">
        <v>20</v>
      </c>
      <c r="B80" s="230"/>
      <c r="C80" s="114"/>
      <c r="F80" s="105"/>
      <c r="G80" s="105"/>
      <c r="H80" s="105"/>
      <c r="I80" s="105"/>
      <c r="J80" s="105"/>
      <c r="K80" s="105"/>
      <c r="L80" s="105"/>
      <c r="M80" s="105"/>
      <c r="N80" s="105"/>
      <c r="O80" s="105"/>
      <c r="Q80" s="105"/>
      <c r="R80" s="105"/>
      <c r="S80" s="105"/>
      <c r="T80" s="105"/>
    </row>
    <row r="81" spans="1:20" ht="14.1" customHeight="1" x14ac:dyDescent="0.2">
      <c r="A81" s="97">
        <v>21</v>
      </c>
      <c r="B81" s="230"/>
      <c r="C81" s="114"/>
      <c r="F81" s="105"/>
      <c r="G81" s="105"/>
      <c r="H81" s="105"/>
      <c r="I81" s="105"/>
      <c r="J81" s="105"/>
      <c r="K81" s="105"/>
      <c r="L81" s="105"/>
      <c r="M81" s="105"/>
      <c r="N81" s="105"/>
      <c r="O81" s="105"/>
      <c r="Q81" s="105"/>
      <c r="R81" s="105"/>
      <c r="S81" s="105"/>
      <c r="T81" s="105"/>
    </row>
    <row r="82" spans="1:20" ht="14.1" customHeight="1" x14ac:dyDescent="0.2">
      <c r="A82" s="97">
        <v>22</v>
      </c>
      <c r="B82" s="230"/>
      <c r="C82" s="114"/>
      <c r="F82" s="105"/>
      <c r="G82" s="105"/>
      <c r="H82" s="105"/>
      <c r="I82" s="105"/>
      <c r="J82" s="105"/>
      <c r="K82" s="105"/>
      <c r="L82" s="105"/>
      <c r="M82" s="105"/>
      <c r="N82" s="105"/>
      <c r="O82" s="105"/>
      <c r="Q82" s="105"/>
      <c r="R82" s="105"/>
      <c r="S82" s="105"/>
      <c r="T82" s="105"/>
    </row>
    <row r="83" spans="1:20" ht="14.1" customHeight="1" x14ac:dyDescent="0.2">
      <c r="A83" s="97">
        <v>23</v>
      </c>
      <c r="B83" s="230"/>
      <c r="C83" s="114"/>
      <c r="F83" s="105"/>
      <c r="G83" s="105"/>
      <c r="H83" s="105"/>
      <c r="I83" s="105"/>
      <c r="J83" s="105"/>
      <c r="K83" s="105"/>
      <c r="L83" s="105"/>
      <c r="M83" s="105"/>
      <c r="N83" s="105"/>
      <c r="O83" s="105"/>
      <c r="Q83" s="105"/>
      <c r="R83" s="105"/>
      <c r="S83" s="105"/>
      <c r="T83" s="105"/>
    </row>
    <row r="84" spans="1:20" ht="14.1" customHeight="1" x14ac:dyDescent="0.2">
      <c r="A84" s="97">
        <v>24</v>
      </c>
      <c r="B84" s="230"/>
      <c r="C84" s="114"/>
      <c r="F84" s="105"/>
      <c r="G84" s="105"/>
      <c r="H84" s="105"/>
      <c r="I84" s="105"/>
      <c r="J84" s="105"/>
      <c r="K84" s="105"/>
      <c r="L84" s="105"/>
      <c r="M84" s="105"/>
      <c r="N84" s="105"/>
      <c r="O84" s="105"/>
      <c r="Q84" s="105"/>
      <c r="R84" s="105"/>
      <c r="S84" s="105"/>
      <c r="T84" s="105"/>
    </row>
    <row r="85" spans="1:20" ht="14.1" customHeight="1" x14ac:dyDescent="0.2">
      <c r="A85" s="97">
        <v>25</v>
      </c>
      <c r="B85" s="230"/>
      <c r="C85" s="114"/>
      <c r="F85" s="105"/>
      <c r="G85" s="105"/>
      <c r="H85" s="105"/>
      <c r="I85" s="105"/>
      <c r="J85" s="105"/>
      <c r="K85" s="105"/>
      <c r="L85" s="105"/>
      <c r="M85" s="105"/>
      <c r="N85" s="105"/>
      <c r="O85" s="105"/>
      <c r="Q85" s="105"/>
      <c r="R85" s="105"/>
      <c r="S85" s="105"/>
      <c r="T85" s="105"/>
    </row>
    <row r="86" spans="1:20" ht="14.1" customHeight="1" x14ac:dyDescent="0.2">
      <c r="A86" s="97">
        <v>26</v>
      </c>
      <c r="B86" s="230"/>
      <c r="C86" s="114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Q86" s="105"/>
      <c r="R86" s="105"/>
      <c r="S86" s="105"/>
      <c r="T86" s="105"/>
    </row>
    <row r="87" spans="1:20" ht="14.1" customHeight="1" x14ac:dyDescent="0.2">
      <c r="A87" s="97">
        <v>27</v>
      </c>
      <c r="B87" s="230"/>
      <c r="C87" s="114"/>
      <c r="F87" s="105"/>
      <c r="G87" s="105"/>
      <c r="H87" s="105"/>
      <c r="I87" s="105"/>
      <c r="J87" s="105"/>
      <c r="K87" s="105"/>
      <c r="L87" s="105"/>
      <c r="M87" s="105"/>
      <c r="N87" s="105"/>
      <c r="O87" s="105"/>
      <c r="Q87" s="105"/>
      <c r="R87" s="105"/>
      <c r="S87" s="105"/>
      <c r="T87" s="105"/>
    </row>
    <row r="88" spans="1:20" ht="14.1" customHeight="1" x14ac:dyDescent="0.2">
      <c r="A88" s="97">
        <v>28</v>
      </c>
      <c r="B88" s="230"/>
      <c r="C88" s="114"/>
      <c r="F88" s="105"/>
      <c r="G88" s="105"/>
      <c r="H88" s="105"/>
      <c r="I88" s="105"/>
      <c r="J88" s="105"/>
      <c r="K88" s="105"/>
      <c r="L88" s="105"/>
      <c r="M88" s="105"/>
      <c r="N88" s="105"/>
      <c r="O88" s="105"/>
      <c r="Q88" s="105"/>
      <c r="R88" s="105"/>
      <c r="S88" s="105"/>
      <c r="T88" s="105"/>
    </row>
    <row r="89" spans="1:20" ht="14.1" customHeight="1" x14ac:dyDescent="0.2">
      <c r="A89" s="97">
        <v>29</v>
      </c>
      <c r="B89" s="230"/>
      <c r="C89" s="114"/>
      <c r="F89" s="105"/>
      <c r="G89" s="105"/>
      <c r="H89" s="105"/>
      <c r="I89" s="105"/>
      <c r="J89" s="105"/>
      <c r="K89" s="105"/>
      <c r="L89" s="105"/>
      <c r="M89" s="105"/>
      <c r="N89" s="105"/>
      <c r="O89" s="105"/>
      <c r="Q89" s="105"/>
      <c r="R89" s="105"/>
      <c r="S89" s="105"/>
      <c r="T89" s="105"/>
    </row>
    <row r="90" spans="1:20" ht="14.1" customHeight="1" x14ac:dyDescent="0.2">
      <c r="A90" s="97">
        <v>30</v>
      </c>
      <c r="B90" s="230"/>
      <c r="C90" s="114"/>
      <c r="F90" s="105"/>
      <c r="G90" s="105"/>
      <c r="H90" s="105"/>
      <c r="I90" s="105"/>
      <c r="J90" s="105"/>
      <c r="K90" s="105"/>
      <c r="L90" s="105"/>
      <c r="M90" s="105"/>
      <c r="N90" s="105"/>
      <c r="O90" s="105"/>
      <c r="Q90" s="105"/>
      <c r="R90" s="105"/>
      <c r="S90" s="105"/>
      <c r="T90" s="105"/>
    </row>
    <row r="91" spans="1:20" ht="14.1" customHeight="1" x14ac:dyDescent="0.2">
      <c r="A91" s="97">
        <v>31</v>
      </c>
      <c r="B91" s="230"/>
      <c r="C91" s="114"/>
      <c r="F91" s="105"/>
      <c r="G91" s="105"/>
      <c r="H91" s="105"/>
      <c r="I91" s="105"/>
      <c r="J91" s="105"/>
      <c r="K91" s="105"/>
      <c r="L91" s="105"/>
      <c r="M91" s="105"/>
      <c r="N91" s="105"/>
      <c r="O91" s="105"/>
      <c r="Q91" s="105"/>
      <c r="R91" s="105"/>
      <c r="S91" s="105"/>
      <c r="T91" s="105"/>
    </row>
    <row r="92" spans="1:20" ht="14.1" customHeight="1" x14ac:dyDescent="0.2">
      <c r="A92" s="97">
        <v>32</v>
      </c>
      <c r="B92" s="230"/>
      <c r="C92" s="114"/>
      <c r="F92" s="105"/>
      <c r="G92" s="105"/>
      <c r="H92" s="105"/>
      <c r="I92" s="105"/>
      <c r="J92" s="105"/>
      <c r="K92" s="105"/>
      <c r="L92" s="105"/>
      <c r="M92" s="105"/>
      <c r="N92" s="105"/>
      <c r="O92" s="105"/>
      <c r="Q92" s="105"/>
      <c r="R92" s="105"/>
      <c r="S92" s="105"/>
      <c r="T92" s="105"/>
    </row>
    <row r="93" spans="1:20" ht="14.1" customHeight="1" x14ac:dyDescent="0.2">
      <c r="A93" s="97">
        <v>33</v>
      </c>
      <c r="B93" s="230"/>
      <c r="C93" s="114"/>
      <c r="F93" s="105"/>
      <c r="G93" s="105"/>
      <c r="H93" s="105"/>
      <c r="I93" s="105"/>
      <c r="J93" s="105"/>
      <c r="K93" s="105"/>
      <c r="L93" s="105"/>
      <c r="M93" s="105"/>
      <c r="N93" s="105"/>
      <c r="O93" s="105"/>
      <c r="Q93" s="105"/>
      <c r="R93" s="105"/>
      <c r="S93" s="105"/>
      <c r="T93" s="105"/>
    </row>
    <row r="94" spans="1:20" ht="14.1" customHeight="1" x14ac:dyDescent="0.2">
      <c r="A94" s="97">
        <v>34</v>
      </c>
      <c r="B94" s="230"/>
      <c r="C94" s="114"/>
      <c r="F94" s="105"/>
      <c r="G94" s="105"/>
      <c r="H94" s="105"/>
      <c r="I94" s="105"/>
      <c r="J94" s="105"/>
      <c r="K94" s="105"/>
      <c r="L94" s="105"/>
      <c r="M94" s="105"/>
      <c r="N94" s="105"/>
      <c r="O94" s="105"/>
      <c r="Q94" s="105"/>
      <c r="R94" s="105"/>
      <c r="S94" s="105"/>
      <c r="T94" s="105"/>
    </row>
    <row r="95" spans="1:20" ht="14.1" customHeight="1" x14ac:dyDescent="0.2">
      <c r="A95" s="97">
        <v>35</v>
      </c>
      <c r="B95" s="230"/>
      <c r="C95" s="114"/>
      <c r="F95" s="105"/>
      <c r="G95" s="105"/>
      <c r="H95" s="105"/>
      <c r="I95" s="105"/>
      <c r="J95" s="105"/>
      <c r="K95" s="105"/>
      <c r="L95" s="105"/>
      <c r="M95" s="105"/>
      <c r="N95" s="105"/>
      <c r="O95" s="105"/>
      <c r="Q95" s="105"/>
      <c r="R95" s="105"/>
      <c r="S95" s="105"/>
      <c r="T95" s="105"/>
    </row>
    <row r="96" spans="1:20" ht="14.1" customHeight="1" thickBot="1" x14ac:dyDescent="0.25">
      <c r="A96" s="95">
        <v>36</v>
      </c>
      <c r="B96" s="91"/>
      <c r="C96" s="91"/>
      <c r="D96" s="91"/>
      <c r="E96" s="91"/>
      <c r="F96" s="91"/>
      <c r="G96" s="91"/>
      <c r="H96" s="91"/>
      <c r="I96" s="91"/>
      <c r="J96" s="91"/>
      <c r="K96" s="91"/>
      <c r="L96" s="91"/>
      <c r="M96" s="91"/>
      <c r="N96" s="91"/>
      <c r="O96" s="91"/>
      <c r="P96" s="91"/>
      <c r="Q96" s="91"/>
      <c r="R96" s="91"/>
      <c r="S96" s="91"/>
      <c r="T96" s="91"/>
    </row>
    <row r="97" spans="1:20" ht="14.1" customHeight="1" x14ac:dyDescent="0.2">
      <c r="A97" s="90" t="s">
        <v>1165</v>
      </c>
      <c r="R97" s="90" t="s">
        <v>1113</v>
      </c>
    </row>
    <row r="98" spans="1:20" ht="14.1" customHeight="1" thickBot="1" x14ac:dyDescent="0.25">
      <c r="A98" s="91" t="s">
        <v>1146</v>
      </c>
      <c r="B98" s="91"/>
      <c r="C98" s="91"/>
      <c r="D98" s="91"/>
      <c r="E98" s="91"/>
      <c r="F98" s="91"/>
      <c r="G98" s="91"/>
      <c r="H98" s="91"/>
      <c r="I98" s="91" t="s">
        <v>1147</v>
      </c>
      <c r="J98" s="91"/>
      <c r="K98" s="91"/>
      <c r="L98" s="91"/>
      <c r="M98" s="91"/>
      <c r="N98" s="91"/>
      <c r="O98" s="91"/>
      <c r="P98" s="91"/>
      <c r="Q98" s="91"/>
      <c r="R98" s="91"/>
      <c r="S98" s="91"/>
      <c r="T98" s="217" t="s">
        <v>1173</v>
      </c>
    </row>
    <row r="99" spans="1:20" ht="14.1" customHeight="1" x14ac:dyDescent="0.2">
      <c r="A99" s="90" t="s">
        <v>216</v>
      </c>
      <c r="F99" s="94" t="s">
        <v>1149</v>
      </c>
      <c r="G99" s="90" t="s">
        <v>1150</v>
      </c>
      <c r="L99" s="92"/>
      <c r="M99" s="92"/>
      <c r="O99" s="92"/>
      <c r="P99" s="92"/>
      <c r="Q99" s="92" t="s">
        <v>636</v>
      </c>
      <c r="T99" s="93"/>
    </row>
    <row r="100" spans="1:20" ht="14.1" customHeight="1" x14ac:dyDescent="0.2">
      <c r="G100" s="90" t="s">
        <v>1151</v>
      </c>
      <c r="L100" s="94"/>
      <c r="M100" s="93"/>
      <c r="P100" s="94"/>
      <c r="Q100" s="5" t="s">
        <v>701</v>
      </c>
      <c r="R100" s="4" t="s">
        <v>1256</v>
      </c>
      <c r="T100" s="94"/>
    </row>
    <row r="101" spans="1:20" ht="14.1" customHeight="1" x14ac:dyDescent="0.2">
      <c r="A101" s="90" t="s">
        <v>219</v>
      </c>
      <c r="L101" s="94"/>
      <c r="M101" s="93"/>
      <c r="N101" s="94"/>
      <c r="Q101" s="5"/>
      <c r="R101" s="4"/>
      <c r="T101" s="94"/>
    </row>
    <row r="102" spans="1:20" ht="14.1" customHeight="1" x14ac:dyDescent="0.2">
      <c r="L102" s="94"/>
      <c r="M102" s="93"/>
      <c r="N102" s="94"/>
      <c r="Q102" s="5"/>
      <c r="R102" s="4"/>
      <c r="T102" s="94"/>
    </row>
    <row r="103" spans="1:20" ht="14.1" customHeight="1" thickBot="1" x14ac:dyDescent="0.25">
      <c r="A103" s="91" t="s">
        <v>1259</v>
      </c>
      <c r="B103" s="91"/>
      <c r="C103" s="91"/>
      <c r="D103" s="91"/>
      <c r="E103" s="91"/>
      <c r="F103" s="91"/>
      <c r="G103" s="91"/>
      <c r="H103" s="91"/>
      <c r="I103" s="95"/>
      <c r="J103" s="91"/>
      <c r="K103" s="91"/>
      <c r="L103" s="91"/>
      <c r="M103" s="91"/>
      <c r="N103" s="91"/>
      <c r="O103" s="91"/>
      <c r="P103" s="91"/>
      <c r="Q103" s="91"/>
      <c r="R103" s="91" t="s">
        <v>1258</v>
      </c>
      <c r="S103" s="91"/>
      <c r="T103" s="91"/>
    </row>
    <row r="104" spans="1:20" ht="14.1" customHeight="1" x14ac:dyDescent="0.2">
      <c r="A104" s="90" t="s">
        <v>882</v>
      </c>
      <c r="B104" s="97" t="s">
        <v>882</v>
      </c>
      <c r="C104" s="97" t="s">
        <v>637</v>
      </c>
      <c r="D104" s="97" t="s">
        <v>882</v>
      </c>
      <c r="E104" s="97" t="s">
        <v>882</v>
      </c>
      <c r="F104" s="97" t="s">
        <v>638</v>
      </c>
      <c r="G104" s="97" t="s">
        <v>882</v>
      </c>
      <c r="H104" s="97" t="s">
        <v>882</v>
      </c>
      <c r="I104" s="97" t="s">
        <v>639</v>
      </c>
      <c r="J104" s="97" t="s">
        <v>882</v>
      </c>
      <c r="K104" s="97"/>
      <c r="L104" s="97" t="s">
        <v>640</v>
      </c>
      <c r="M104" s="97" t="s">
        <v>882</v>
      </c>
      <c r="N104" s="97" t="s">
        <v>1050</v>
      </c>
      <c r="O104" s="97" t="s">
        <v>882</v>
      </c>
      <c r="Q104" s="97" t="s">
        <v>1051</v>
      </c>
      <c r="R104" s="97" t="s">
        <v>882</v>
      </c>
      <c r="S104" s="97" t="s">
        <v>882</v>
      </c>
      <c r="T104" s="97" t="s">
        <v>882</v>
      </c>
    </row>
    <row r="105" spans="1:20" ht="14.1" customHeight="1" x14ac:dyDescent="0.2">
      <c r="A105" s="90" t="s">
        <v>882</v>
      </c>
      <c r="B105" s="97" t="s">
        <v>882</v>
      </c>
      <c r="C105" s="97" t="s">
        <v>882</v>
      </c>
      <c r="D105" s="97" t="s">
        <v>882</v>
      </c>
      <c r="E105" s="97" t="s">
        <v>882</v>
      </c>
      <c r="F105" s="97" t="s">
        <v>882</v>
      </c>
      <c r="G105" s="97" t="s">
        <v>882</v>
      </c>
      <c r="H105" s="97" t="s">
        <v>882</v>
      </c>
      <c r="I105" s="97" t="s">
        <v>882</v>
      </c>
      <c r="J105" s="97" t="s">
        <v>882</v>
      </c>
      <c r="K105" s="97"/>
      <c r="L105" s="97" t="s">
        <v>882</v>
      </c>
      <c r="M105" s="97" t="s">
        <v>882</v>
      </c>
      <c r="N105" s="97" t="s">
        <v>882</v>
      </c>
      <c r="O105" s="97" t="s">
        <v>882</v>
      </c>
      <c r="Q105" s="97" t="s">
        <v>882</v>
      </c>
      <c r="R105" s="97" t="s">
        <v>882</v>
      </c>
      <c r="S105" s="97" t="s">
        <v>882</v>
      </c>
      <c r="T105" s="97" t="s">
        <v>882</v>
      </c>
    </row>
    <row r="106" spans="1:20" ht="14.1" customHeight="1" x14ac:dyDescent="0.2">
      <c r="A106" s="90" t="s">
        <v>882</v>
      </c>
      <c r="B106" s="97" t="s">
        <v>882</v>
      </c>
      <c r="C106" s="97" t="s">
        <v>1152</v>
      </c>
      <c r="D106" s="97" t="s">
        <v>882</v>
      </c>
      <c r="E106" s="97" t="s">
        <v>882</v>
      </c>
      <c r="F106" s="97" t="s">
        <v>882</v>
      </c>
      <c r="G106" s="97" t="s">
        <v>882</v>
      </c>
      <c r="H106" s="97" t="s">
        <v>882</v>
      </c>
      <c r="I106" s="97" t="s">
        <v>882</v>
      </c>
      <c r="J106" s="97" t="s">
        <v>882</v>
      </c>
      <c r="K106" s="97"/>
      <c r="L106" s="97" t="s">
        <v>644</v>
      </c>
      <c r="M106" s="97" t="s">
        <v>882</v>
      </c>
      <c r="N106" s="97" t="s">
        <v>882</v>
      </c>
      <c r="O106" s="97" t="s">
        <v>882</v>
      </c>
      <c r="Q106" s="97" t="s">
        <v>646</v>
      </c>
      <c r="R106" s="97" t="s">
        <v>882</v>
      </c>
      <c r="S106" s="97" t="s">
        <v>882</v>
      </c>
      <c r="T106" s="97" t="s">
        <v>882</v>
      </c>
    </row>
    <row r="107" spans="1:20" ht="14.1" customHeight="1" x14ac:dyDescent="0.2">
      <c r="A107" s="97" t="s">
        <v>222</v>
      </c>
      <c r="B107" s="97" t="s">
        <v>882</v>
      </c>
      <c r="C107" s="97" t="s">
        <v>647</v>
      </c>
      <c r="D107" s="97" t="s">
        <v>882</v>
      </c>
      <c r="E107" s="97" t="s">
        <v>882</v>
      </c>
      <c r="F107" s="97" t="s">
        <v>882</v>
      </c>
      <c r="G107" s="97" t="s">
        <v>882</v>
      </c>
      <c r="H107" s="97" t="s">
        <v>882</v>
      </c>
      <c r="I107" s="97" t="s">
        <v>1153</v>
      </c>
      <c r="J107" s="97" t="s">
        <v>882</v>
      </c>
      <c r="K107" s="97"/>
      <c r="L107" s="97" t="s">
        <v>647</v>
      </c>
      <c r="M107" s="97" t="s">
        <v>882</v>
      </c>
      <c r="N107" s="97" t="s">
        <v>644</v>
      </c>
      <c r="O107" s="97" t="s">
        <v>882</v>
      </c>
      <c r="Q107" s="97" t="s">
        <v>234</v>
      </c>
      <c r="R107" s="97" t="s">
        <v>882</v>
      </c>
      <c r="S107" s="97" t="s">
        <v>882</v>
      </c>
      <c r="T107" s="97" t="s">
        <v>882</v>
      </c>
    </row>
    <row r="108" spans="1:20" ht="14.1" customHeight="1" thickBot="1" x14ac:dyDescent="0.25">
      <c r="A108" s="95" t="s">
        <v>228</v>
      </c>
      <c r="B108" s="95" t="s">
        <v>882</v>
      </c>
      <c r="C108" s="95" t="s">
        <v>1154</v>
      </c>
      <c r="D108" s="95" t="s">
        <v>882</v>
      </c>
      <c r="E108" s="95"/>
      <c r="F108" s="95" t="s">
        <v>1155</v>
      </c>
      <c r="G108" s="95"/>
      <c r="H108" s="95" t="s">
        <v>882</v>
      </c>
      <c r="I108" s="95" t="s">
        <v>647</v>
      </c>
      <c r="J108" s="95" t="s">
        <v>882</v>
      </c>
      <c r="K108" s="95"/>
      <c r="L108" s="95" t="s">
        <v>1154</v>
      </c>
      <c r="M108" s="95" t="s">
        <v>882</v>
      </c>
      <c r="N108" s="95" t="s">
        <v>647</v>
      </c>
      <c r="O108" s="95" t="s">
        <v>882</v>
      </c>
      <c r="P108" s="91"/>
      <c r="Q108" s="95" t="s">
        <v>1156</v>
      </c>
      <c r="R108" s="95" t="s">
        <v>882</v>
      </c>
      <c r="S108" s="95" t="s">
        <v>882</v>
      </c>
      <c r="T108" s="95" t="s">
        <v>882</v>
      </c>
    </row>
    <row r="109" spans="1:20" ht="14.1" customHeight="1" x14ac:dyDescent="0.2">
      <c r="A109" s="97">
        <v>1</v>
      </c>
      <c r="B109" s="294"/>
      <c r="C109" s="283" t="s">
        <v>256</v>
      </c>
      <c r="D109" s="282"/>
      <c r="E109" s="284" t="s">
        <v>235</v>
      </c>
      <c r="F109" s="285"/>
      <c r="G109" s="286"/>
      <c r="H109" s="286"/>
      <c r="I109" s="287"/>
      <c r="J109" s="282"/>
      <c r="K109" s="282"/>
      <c r="L109" s="283" t="s">
        <v>256</v>
      </c>
      <c r="M109" s="282"/>
      <c r="N109" s="282"/>
      <c r="O109" s="282"/>
      <c r="Q109" s="282"/>
      <c r="R109" s="114"/>
      <c r="S109" s="114"/>
      <c r="T109" s="114"/>
    </row>
    <row r="110" spans="1:20" ht="14.1" customHeight="1" x14ac:dyDescent="0.2">
      <c r="A110" s="97">
        <v>2</v>
      </c>
      <c r="B110" s="230"/>
      <c r="C110" s="282"/>
      <c r="F110" s="286" t="s">
        <v>236</v>
      </c>
      <c r="G110" s="286"/>
      <c r="H110" s="286"/>
      <c r="I110" s="242">
        <v>1.27</v>
      </c>
      <c r="J110" s="282" t="s">
        <v>1158</v>
      </c>
      <c r="K110" s="282"/>
      <c r="M110" s="282"/>
      <c r="N110" s="242">
        <v>1.3453052596000001</v>
      </c>
      <c r="O110" s="282" t="s">
        <v>1158</v>
      </c>
      <c r="Q110" s="102">
        <v>5.9295480000000095E-2</v>
      </c>
      <c r="R110" s="114"/>
      <c r="S110" s="114"/>
      <c r="T110" s="114"/>
    </row>
    <row r="111" spans="1:20" ht="14.1" customHeight="1" x14ac:dyDescent="0.2">
      <c r="A111" s="97">
        <v>3</v>
      </c>
      <c r="B111" s="230"/>
      <c r="C111" s="282"/>
      <c r="F111" s="288"/>
      <c r="G111" s="288"/>
      <c r="H111" s="288"/>
      <c r="I111" s="242"/>
      <c r="J111" s="282"/>
      <c r="K111" s="282"/>
      <c r="L111" s="289"/>
      <c r="M111" s="289"/>
      <c r="N111" s="242"/>
      <c r="O111" s="282"/>
      <c r="Q111" s="102"/>
      <c r="R111" s="114"/>
      <c r="S111" s="114"/>
      <c r="T111" s="114"/>
    </row>
    <row r="112" spans="1:20" ht="14.1" customHeight="1" x14ac:dyDescent="0.2">
      <c r="A112" s="97">
        <v>4</v>
      </c>
      <c r="B112" s="230"/>
      <c r="C112" s="282"/>
      <c r="E112" s="290" t="s">
        <v>1160</v>
      </c>
      <c r="G112" s="288"/>
      <c r="H112" s="288"/>
      <c r="I112" s="242"/>
      <c r="J112" s="289"/>
      <c r="K112" s="289"/>
      <c r="L112" s="289"/>
      <c r="M112" s="289"/>
      <c r="N112" s="242"/>
      <c r="O112" s="289"/>
      <c r="Q112" s="317"/>
      <c r="R112" s="105"/>
      <c r="S112" s="105"/>
      <c r="T112" s="105"/>
    </row>
    <row r="113" spans="1:20" ht="14.1" customHeight="1" x14ac:dyDescent="0.2">
      <c r="A113" s="97">
        <v>5</v>
      </c>
      <c r="B113" s="230"/>
      <c r="F113" s="286" t="s">
        <v>236</v>
      </c>
      <c r="G113" s="288"/>
      <c r="H113" s="288"/>
      <c r="I113" s="292">
        <v>6.8064590047299992E-2</v>
      </c>
      <c r="J113" s="288" t="s">
        <v>1162</v>
      </c>
      <c r="K113" s="288"/>
      <c r="L113" s="288"/>
      <c r="M113" s="288"/>
      <c r="N113" s="292">
        <v>7.2100512585157872E-2</v>
      </c>
      <c r="O113" s="288" t="s">
        <v>1162</v>
      </c>
      <c r="Q113" s="102">
        <v>5.9295480000000074E-2</v>
      </c>
      <c r="R113" s="105"/>
      <c r="S113" s="105"/>
      <c r="T113" s="105"/>
    </row>
    <row r="114" spans="1:20" ht="14.1" customHeight="1" x14ac:dyDescent="0.2">
      <c r="A114" s="97">
        <v>6</v>
      </c>
      <c r="B114" s="230"/>
      <c r="C114" s="282"/>
      <c r="R114" s="105"/>
      <c r="S114" s="105"/>
      <c r="T114" s="105"/>
    </row>
    <row r="115" spans="1:20" ht="14.1" customHeight="1" x14ac:dyDescent="0.2">
      <c r="A115" s="97">
        <v>7</v>
      </c>
      <c r="B115" s="230"/>
      <c r="C115" s="282"/>
      <c r="F115" s="288"/>
      <c r="G115" s="288"/>
      <c r="H115" s="288"/>
      <c r="I115" s="275"/>
      <c r="J115" s="288"/>
      <c r="K115" s="288"/>
      <c r="L115" s="288"/>
      <c r="M115" s="288"/>
      <c r="N115" s="288"/>
      <c r="O115" s="288"/>
      <c r="Q115" s="104"/>
      <c r="R115" s="105"/>
      <c r="S115" s="105"/>
      <c r="T115" s="105"/>
    </row>
    <row r="116" spans="1:20" ht="14.1" customHeight="1" x14ac:dyDescent="0.2">
      <c r="A116" s="97">
        <v>8</v>
      </c>
      <c r="B116" s="230"/>
      <c r="F116" s="288"/>
      <c r="G116" s="288"/>
      <c r="H116" s="288"/>
      <c r="I116" s="275"/>
      <c r="J116" s="288"/>
      <c r="K116" s="288"/>
      <c r="L116" s="288"/>
      <c r="M116" s="288"/>
      <c r="N116" s="288"/>
      <c r="O116" s="288"/>
      <c r="Q116" s="104"/>
      <c r="R116" s="105"/>
      <c r="S116" s="105"/>
      <c r="T116" s="105"/>
    </row>
    <row r="117" spans="1:20" ht="14.1" customHeight="1" x14ac:dyDescent="0.2">
      <c r="A117" s="97">
        <v>9</v>
      </c>
      <c r="B117" s="230"/>
      <c r="C117" s="101"/>
      <c r="F117" s="105"/>
      <c r="G117" s="105"/>
      <c r="H117" s="105"/>
      <c r="I117" s="105"/>
      <c r="J117" s="105"/>
      <c r="K117" s="105"/>
      <c r="L117" s="105"/>
      <c r="M117" s="105"/>
      <c r="N117" s="105"/>
      <c r="O117" s="105"/>
      <c r="Q117" s="105"/>
      <c r="R117" s="105"/>
      <c r="S117" s="105"/>
      <c r="T117" s="105"/>
    </row>
    <row r="118" spans="1:20" ht="14.1" customHeight="1" x14ac:dyDescent="0.2">
      <c r="A118" s="97">
        <v>10</v>
      </c>
      <c r="B118" s="230"/>
      <c r="C118" s="114"/>
      <c r="F118" s="105"/>
      <c r="G118" s="105"/>
      <c r="H118" s="105"/>
      <c r="I118" s="105"/>
      <c r="J118" s="105"/>
      <c r="K118" s="105"/>
      <c r="L118" s="105"/>
      <c r="M118" s="105"/>
      <c r="N118" s="105"/>
      <c r="O118" s="105"/>
      <c r="Q118" s="105"/>
      <c r="R118" s="105"/>
      <c r="S118" s="105"/>
      <c r="T118" s="105"/>
    </row>
    <row r="119" spans="1:20" ht="14.1" customHeight="1" x14ac:dyDescent="0.2">
      <c r="A119" s="97">
        <v>11</v>
      </c>
      <c r="B119" s="230"/>
      <c r="C119" s="114"/>
      <c r="F119" s="105"/>
      <c r="G119" s="105"/>
      <c r="H119" s="105"/>
      <c r="I119" s="105"/>
      <c r="J119" s="105"/>
      <c r="K119" s="105"/>
      <c r="L119" s="105"/>
      <c r="M119" s="105"/>
      <c r="N119" s="105"/>
      <c r="O119" s="105"/>
      <c r="Q119" s="105"/>
      <c r="R119" s="105"/>
      <c r="S119" s="105"/>
      <c r="T119" s="105"/>
    </row>
    <row r="120" spans="1:20" ht="14.1" customHeight="1" x14ac:dyDescent="0.2">
      <c r="A120" s="97">
        <v>12</v>
      </c>
      <c r="B120" s="230"/>
      <c r="C120" s="114"/>
      <c r="F120" s="105"/>
      <c r="G120" s="105"/>
      <c r="H120" s="105"/>
      <c r="I120" s="105"/>
      <c r="J120" s="105"/>
      <c r="K120" s="105"/>
      <c r="L120" s="105"/>
      <c r="M120" s="105"/>
      <c r="N120" s="105"/>
      <c r="O120" s="105"/>
      <c r="Q120" s="105"/>
      <c r="R120" s="105"/>
      <c r="S120" s="105"/>
      <c r="T120" s="105"/>
    </row>
    <row r="121" spans="1:20" ht="14.1" customHeight="1" x14ac:dyDescent="0.2">
      <c r="A121" s="97">
        <v>13</v>
      </c>
      <c r="B121" s="230"/>
      <c r="C121" s="114"/>
      <c r="F121" s="105"/>
      <c r="G121" s="105"/>
      <c r="H121" s="105"/>
      <c r="I121" s="105"/>
      <c r="J121" s="105"/>
      <c r="K121" s="105"/>
      <c r="L121" s="105"/>
      <c r="M121" s="105"/>
      <c r="N121" s="105"/>
      <c r="O121" s="105"/>
      <c r="Q121" s="105"/>
      <c r="R121" s="105"/>
      <c r="S121" s="105"/>
      <c r="T121" s="105"/>
    </row>
    <row r="122" spans="1:20" ht="14.1" customHeight="1" x14ac:dyDescent="0.2">
      <c r="A122" s="97">
        <v>14</v>
      </c>
      <c r="B122" s="230"/>
      <c r="C122" s="114"/>
      <c r="F122" s="105"/>
      <c r="G122" s="105"/>
      <c r="H122" s="105"/>
      <c r="I122" s="105"/>
      <c r="J122" s="105"/>
      <c r="K122" s="105"/>
      <c r="L122" s="105"/>
      <c r="M122" s="105"/>
      <c r="N122" s="105"/>
      <c r="O122" s="105"/>
      <c r="Q122" s="105"/>
      <c r="R122" s="105"/>
      <c r="S122" s="105"/>
      <c r="T122" s="105"/>
    </row>
    <row r="123" spans="1:20" ht="14.1" customHeight="1" x14ac:dyDescent="0.2">
      <c r="A123" s="97">
        <v>15</v>
      </c>
      <c r="B123" s="230"/>
      <c r="C123" s="114"/>
      <c r="F123" s="105"/>
      <c r="G123" s="105"/>
      <c r="H123" s="105"/>
      <c r="I123" s="105"/>
      <c r="J123" s="105"/>
      <c r="K123" s="105"/>
      <c r="L123" s="105"/>
      <c r="M123" s="105"/>
      <c r="N123" s="105"/>
      <c r="O123" s="105"/>
      <c r="Q123" s="105"/>
      <c r="R123" s="105"/>
      <c r="S123" s="105"/>
      <c r="T123" s="105"/>
    </row>
    <row r="124" spans="1:20" ht="14.1" customHeight="1" x14ac:dyDescent="0.2">
      <c r="A124" s="97">
        <v>16</v>
      </c>
      <c r="B124" s="230"/>
      <c r="C124" s="114"/>
      <c r="F124" s="105"/>
      <c r="G124" s="105"/>
      <c r="H124" s="105"/>
      <c r="I124" s="105"/>
      <c r="J124" s="105"/>
      <c r="K124" s="105"/>
      <c r="L124" s="105"/>
      <c r="M124" s="105"/>
      <c r="N124" s="105"/>
      <c r="O124" s="105"/>
      <c r="Q124" s="105"/>
      <c r="R124" s="105"/>
      <c r="S124" s="105"/>
      <c r="T124" s="105"/>
    </row>
    <row r="125" spans="1:20" ht="14.1" customHeight="1" x14ac:dyDescent="0.2">
      <c r="A125" s="97">
        <v>17</v>
      </c>
      <c r="B125" s="230"/>
      <c r="C125" s="114"/>
      <c r="F125" s="105"/>
      <c r="G125" s="105"/>
      <c r="H125" s="105"/>
      <c r="I125" s="105"/>
      <c r="J125" s="105"/>
      <c r="K125" s="105"/>
      <c r="L125" s="105"/>
      <c r="M125" s="105"/>
      <c r="N125" s="105"/>
      <c r="O125" s="105"/>
      <c r="Q125" s="105"/>
      <c r="R125" s="105"/>
      <c r="S125" s="105"/>
      <c r="T125" s="105"/>
    </row>
    <row r="126" spans="1:20" ht="14.1" customHeight="1" x14ac:dyDescent="0.2">
      <c r="A126" s="97">
        <v>18</v>
      </c>
      <c r="B126" s="230"/>
      <c r="C126" s="114"/>
      <c r="F126" s="105"/>
      <c r="G126" s="105"/>
      <c r="H126" s="105"/>
      <c r="I126" s="105"/>
      <c r="J126" s="105"/>
      <c r="K126" s="105"/>
      <c r="L126" s="105"/>
      <c r="M126" s="105"/>
      <c r="N126" s="105"/>
      <c r="O126" s="105"/>
      <c r="Q126" s="105"/>
      <c r="R126" s="105"/>
      <c r="S126" s="105"/>
      <c r="T126" s="105"/>
    </row>
    <row r="127" spans="1:20" ht="14.1" customHeight="1" x14ac:dyDescent="0.2">
      <c r="A127" s="97">
        <v>19</v>
      </c>
      <c r="B127" s="230"/>
      <c r="C127" s="114"/>
      <c r="F127" s="105"/>
      <c r="G127" s="105"/>
      <c r="H127" s="105"/>
      <c r="I127" s="105"/>
      <c r="J127" s="105"/>
      <c r="K127" s="105"/>
      <c r="L127" s="105"/>
      <c r="M127" s="105"/>
      <c r="N127" s="105"/>
      <c r="O127" s="105"/>
      <c r="Q127" s="105"/>
      <c r="R127" s="105"/>
      <c r="S127" s="105"/>
      <c r="T127" s="105"/>
    </row>
    <row r="128" spans="1:20" ht="14.1" customHeight="1" x14ac:dyDescent="0.2">
      <c r="A128" s="97">
        <v>20</v>
      </c>
      <c r="B128" s="230"/>
      <c r="C128" s="114"/>
      <c r="F128" s="105"/>
      <c r="G128" s="105"/>
      <c r="H128" s="105"/>
      <c r="I128" s="105"/>
      <c r="J128" s="105"/>
      <c r="K128" s="105"/>
      <c r="L128" s="105"/>
      <c r="M128" s="105"/>
      <c r="N128" s="105"/>
      <c r="O128" s="105"/>
      <c r="Q128" s="105"/>
      <c r="R128" s="105"/>
      <c r="S128" s="105"/>
      <c r="T128" s="105"/>
    </row>
    <row r="129" spans="1:20" ht="14.1" customHeight="1" x14ac:dyDescent="0.2">
      <c r="A129" s="97">
        <v>21</v>
      </c>
      <c r="B129" s="230"/>
      <c r="C129" s="114"/>
      <c r="F129" s="105"/>
      <c r="G129" s="105"/>
      <c r="H129" s="105"/>
      <c r="I129" s="105"/>
      <c r="J129" s="105"/>
      <c r="K129" s="105"/>
      <c r="L129" s="105"/>
      <c r="M129" s="105"/>
      <c r="N129" s="105"/>
      <c r="O129" s="105"/>
      <c r="Q129" s="105"/>
      <c r="R129" s="105"/>
      <c r="S129" s="105"/>
      <c r="T129" s="105"/>
    </row>
    <row r="130" spans="1:20" ht="14.1" customHeight="1" x14ac:dyDescent="0.2">
      <c r="A130" s="97">
        <v>22</v>
      </c>
      <c r="B130" s="230"/>
      <c r="C130" s="114"/>
      <c r="F130" s="105"/>
      <c r="G130" s="105"/>
      <c r="H130" s="105"/>
      <c r="I130" s="105"/>
      <c r="J130" s="105"/>
      <c r="K130" s="105"/>
      <c r="L130" s="105"/>
      <c r="M130" s="105"/>
      <c r="N130" s="105"/>
      <c r="O130" s="105"/>
      <c r="Q130" s="105"/>
      <c r="R130" s="105"/>
      <c r="S130" s="105"/>
      <c r="T130" s="105"/>
    </row>
    <row r="131" spans="1:20" ht="14.1" customHeight="1" x14ac:dyDescent="0.2">
      <c r="A131" s="97">
        <v>23</v>
      </c>
      <c r="B131" s="230"/>
      <c r="C131" s="114"/>
      <c r="F131" s="105"/>
      <c r="G131" s="105"/>
      <c r="H131" s="105"/>
      <c r="I131" s="105"/>
      <c r="J131" s="105"/>
      <c r="K131" s="105"/>
      <c r="L131" s="105"/>
      <c r="M131" s="105"/>
      <c r="N131" s="105"/>
      <c r="O131" s="105"/>
      <c r="Q131" s="105"/>
      <c r="R131" s="105"/>
      <c r="S131" s="105"/>
      <c r="T131" s="105"/>
    </row>
    <row r="132" spans="1:20" ht="14.1" customHeight="1" x14ac:dyDescent="0.2">
      <c r="A132" s="97">
        <v>24</v>
      </c>
      <c r="B132" s="230"/>
      <c r="C132" s="114"/>
      <c r="F132" s="105"/>
      <c r="G132" s="105"/>
      <c r="H132" s="105"/>
      <c r="I132" s="105"/>
      <c r="J132" s="105"/>
      <c r="K132" s="105"/>
      <c r="L132" s="105"/>
      <c r="M132" s="105"/>
      <c r="N132" s="105"/>
      <c r="O132" s="105"/>
      <c r="Q132" s="105"/>
      <c r="R132" s="105"/>
      <c r="S132" s="105"/>
      <c r="T132" s="105"/>
    </row>
    <row r="133" spans="1:20" ht="14.1" customHeight="1" x14ac:dyDescent="0.2">
      <c r="A133" s="97">
        <v>25</v>
      </c>
      <c r="B133" s="230"/>
      <c r="C133" s="114"/>
      <c r="F133" s="105"/>
      <c r="G133" s="105"/>
      <c r="H133" s="105"/>
      <c r="I133" s="105"/>
      <c r="J133" s="105"/>
      <c r="K133" s="105"/>
      <c r="L133" s="105"/>
      <c r="M133" s="105"/>
      <c r="N133" s="105"/>
      <c r="O133" s="105"/>
      <c r="Q133" s="105"/>
      <c r="R133" s="105"/>
      <c r="S133" s="105"/>
      <c r="T133" s="105"/>
    </row>
    <row r="134" spans="1:20" ht="14.1" customHeight="1" x14ac:dyDescent="0.2">
      <c r="A134" s="97">
        <v>26</v>
      </c>
      <c r="B134" s="230"/>
      <c r="C134" s="114"/>
      <c r="F134" s="105"/>
      <c r="G134" s="105"/>
      <c r="H134" s="105"/>
      <c r="I134" s="105"/>
      <c r="J134" s="105"/>
      <c r="K134" s="105"/>
      <c r="L134" s="105"/>
      <c r="M134" s="105"/>
      <c r="N134" s="105"/>
      <c r="O134" s="105"/>
      <c r="Q134" s="105"/>
      <c r="R134" s="105"/>
      <c r="S134" s="105"/>
      <c r="T134" s="105"/>
    </row>
    <row r="135" spans="1:20" ht="14.1" customHeight="1" x14ac:dyDescent="0.2">
      <c r="A135" s="97">
        <v>27</v>
      </c>
      <c r="B135" s="230"/>
      <c r="C135" s="114"/>
      <c r="F135" s="105"/>
      <c r="G135" s="105"/>
      <c r="H135" s="105"/>
      <c r="I135" s="105"/>
      <c r="J135" s="105"/>
      <c r="K135" s="105"/>
      <c r="L135" s="105"/>
      <c r="M135" s="105"/>
      <c r="N135" s="105"/>
      <c r="O135" s="105"/>
      <c r="Q135" s="105"/>
      <c r="R135" s="105"/>
      <c r="S135" s="105"/>
      <c r="T135" s="105"/>
    </row>
    <row r="136" spans="1:20" ht="14.1" customHeight="1" x14ac:dyDescent="0.2">
      <c r="A136" s="97">
        <v>28</v>
      </c>
      <c r="B136" s="230"/>
      <c r="C136" s="114"/>
      <c r="F136" s="105"/>
      <c r="G136" s="105"/>
      <c r="H136" s="105"/>
      <c r="I136" s="105"/>
      <c r="J136" s="105"/>
      <c r="K136" s="105"/>
      <c r="L136" s="105"/>
      <c r="M136" s="105"/>
      <c r="N136" s="105"/>
      <c r="O136" s="105"/>
      <c r="Q136" s="105"/>
      <c r="R136" s="105"/>
      <c r="S136" s="105"/>
      <c r="T136" s="105"/>
    </row>
    <row r="137" spans="1:20" ht="14.1" customHeight="1" x14ac:dyDescent="0.2">
      <c r="A137" s="97">
        <v>29</v>
      </c>
      <c r="B137" s="230"/>
      <c r="C137" s="114"/>
      <c r="F137" s="105"/>
      <c r="G137" s="105"/>
      <c r="H137" s="105"/>
      <c r="I137" s="105"/>
      <c r="J137" s="105"/>
      <c r="K137" s="105"/>
      <c r="L137" s="105"/>
      <c r="M137" s="105"/>
      <c r="N137" s="105"/>
      <c r="O137" s="105"/>
      <c r="Q137" s="105"/>
      <c r="R137" s="105"/>
      <c r="S137" s="105"/>
      <c r="T137" s="105"/>
    </row>
    <row r="138" spans="1:20" ht="14.1" customHeight="1" x14ac:dyDescent="0.2">
      <c r="A138" s="97">
        <v>30</v>
      </c>
      <c r="B138" s="230"/>
      <c r="C138" s="114"/>
      <c r="F138" s="105"/>
      <c r="G138" s="105"/>
      <c r="H138" s="105"/>
      <c r="I138" s="105"/>
      <c r="J138" s="105"/>
      <c r="K138" s="105"/>
      <c r="L138" s="105"/>
      <c r="M138" s="105"/>
      <c r="N138" s="105"/>
      <c r="O138" s="105"/>
      <c r="Q138" s="105"/>
      <c r="R138" s="105"/>
      <c r="S138" s="105"/>
      <c r="T138" s="105"/>
    </row>
    <row r="139" spans="1:20" ht="14.1" customHeight="1" x14ac:dyDescent="0.2">
      <c r="A139" s="97">
        <v>31</v>
      </c>
      <c r="B139" s="230"/>
      <c r="C139" s="114"/>
      <c r="F139" s="105"/>
      <c r="G139" s="105"/>
      <c r="H139" s="105"/>
      <c r="I139" s="105"/>
      <c r="J139" s="105"/>
      <c r="K139" s="105"/>
      <c r="L139" s="105"/>
      <c r="M139" s="105"/>
      <c r="N139" s="105"/>
      <c r="O139" s="105"/>
      <c r="Q139" s="105"/>
      <c r="R139" s="105"/>
      <c r="S139" s="105"/>
      <c r="T139" s="105"/>
    </row>
    <row r="140" spans="1:20" ht="14.1" customHeight="1" x14ac:dyDescent="0.2">
      <c r="A140" s="97">
        <v>32</v>
      </c>
      <c r="B140" s="230"/>
      <c r="C140" s="114"/>
      <c r="F140" s="105"/>
      <c r="G140" s="105"/>
      <c r="H140" s="105"/>
      <c r="I140" s="105"/>
      <c r="J140" s="105"/>
      <c r="K140" s="105"/>
      <c r="L140" s="105"/>
      <c r="M140" s="105"/>
      <c r="N140" s="105"/>
      <c r="O140" s="105"/>
      <c r="Q140" s="105"/>
      <c r="R140" s="105"/>
      <c r="S140" s="105"/>
      <c r="T140" s="105"/>
    </row>
    <row r="141" spans="1:20" ht="14.1" customHeight="1" x14ac:dyDescent="0.2">
      <c r="A141" s="97">
        <v>33</v>
      </c>
      <c r="B141" s="230"/>
      <c r="C141" s="114"/>
      <c r="F141" s="105"/>
      <c r="G141" s="105"/>
      <c r="H141" s="105"/>
      <c r="I141" s="105"/>
      <c r="J141" s="105"/>
      <c r="K141" s="105"/>
      <c r="L141" s="105"/>
      <c r="M141" s="105"/>
      <c r="N141" s="105"/>
      <c r="O141" s="105"/>
      <c r="Q141" s="105"/>
      <c r="R141" s="105"/>
      <c r="S141" s="105"/>
      <c r="T141" s="105"/>
    </row>
    <row r="142" spans="1:20" ht="14.1" customHeight="1" x14ac:dyDescent="0.2">
      <c r="A142" s="97">
        <v>34</v>
      </c>
      <c r="B142" s="230"/>
      <c r="C142" s="114"/>
      <c r="F142" s="105"/>
      <c r="G142" s="105"/>
      <c r="H142" s="105"/>
      <c r="I142" s="105"/>
      <c r="J142" s="105"/>
      <c r="K142" s="105"/>
      <c r="L142" s="105"/>
      <c r="M142" s="105"/>
      <c r="N142" s="105"/>
      <c r="O142" s="105"/>
      <c r="Q142" s="105"/>
      <c r="R142" s="105"/>
      <c r="S142" s="105"/>
      <c r="T142" s="105"/>
    </row>
    <row r="143" spans="1:20" ht="14.1" customHeight="1" x14ac:dyDescent="0.2">
      <c r="A143" s="97">
        <v>35</v>
      </c>
      <c r="B143" s="230"/>
      <c r="C143" s="114"/>
      <c r="F143" s="105"/>
      <c r="G143" s="105"/>
      <c r="H143" s="105"/>
      <c r="I143" s="105"/>
      <c r="J143" s="105"/>
      <c r="K143" s="105"/>
      <c r="L143" s="105"/>
      <c r="M143" s="105"/>
      <c r="N143" s="105"/>
      <c r="O143" s="105"/>
      <c r="Q143" s="105"/>
      <c r="R143" s="105"/>
      <c r="S143" s="105"/>
      <c r="T143" s="105"/>
    </row>
    <row r="144" spans="1:20" ht="14.1" customHeight="1" thickBot="1" x14ac:dyDescent="0.25">
      <c r="A144" s="95">
        <v>36</v>
      </c>
      <c r="B144" s="91"/>
      <c r="C144" s="91"/>
      <c r="D144" s="91"/>
      <c r="E144" s="91"/>
      <c r="F144" s="91"/>
      <c r="G144" s="91"/>
      <c r="H144" s="91"/>
      <c r="I144" s="91"/>
      <c r="J144" s="91"/>
      <c r="K144" s="91"/>
      <c r="L144" s="91"/>
      <c r="M144" s="91"/>
      <c r="N144" s="91"/>
      <c r="O144" s="91"/>
      <c r="P144" s="91"/>
      <c r="Q144" s="91"/>
      <c r="R144" s="91"/>
      <c r="S144" s="91"/>
      <c r="T144" s="91"/>
    </row>
    <row r="145" spans="1:20" ht="14.1" customHeight="1" x14ac:dyDescent="0.2">
      <c r="A145" s="90" t="s">
        <v>1165</v>
      </c>
      <c r="R145" s="90" t="s">
        <v>1113</v>
      </c>
    </row>
    <row r="146" spans="1:20" ht="14.1" customHeight="1" thickBot="1" x14ac:dyDescent="0.25">
      <c r="A146" s="91" t="s">
        <v>1146</v>
      </c>
      <c r="B146" s="91"/>
      <c r="C146" s="91"/>
      <c r="D146" s="91"/>
      <c r="E146" s="91"/>
      <c r="F146" s="91"/>
      <c r="G146" s="91"/>
      <c r="H146" s="91"/>
      <c r="I146" s="91" t="s">
        <v>1147</v>
      </c>
      <c r="J146" s="91"/>
      <c r="K146" s="91"/>
      <c r="L146" s="91"/>
      <c r="M146" s="91"/>
      <c r="N146" s="91"/>
      <c r="O146" s="91"/>
      <c r="P146" s="91"/>
      <c r="Q146" s="91"/>
      <c r="R146" s="91"/>
      <c r="S146" s="91"/>
      <c r="T146" s="217" t="s">
        <v>1174</v>
      </c>
    </row>
    <row r="147" spans="1:20" ht="14.1" customHeight="1" x14ac:dyDescent="0.2">
      <c r="A147" s="90" t="s">
        <v>216</v>
      </c>
      <c r="F147" s="94" t="s">
        <v>1149</v>
      </c>
      <c r="G147" s="90" t="s">
        <v>1150</v>
      </c>
      <c r="L147" s="92"/>
      <c r="M147" s="92"/>
      <c r="O147" s="92"/>
      <c r="P147" s="92"/>
      <c r="Q147" s="92" t="s">
        <v>636</v>
      </c>
      <c r="T147" s="93"/>
    </row>
    <row r="148" spans="1:20" ht="14.1" customHeight="1" x14ac:dyDescent="0.2">
      <c r="G148" s="90" t="s">
        <v>1151</v>
      </c>
      <c r="L148" s="94"/>
      <c r="M148" s="93"/>
      <c r="P148" s="94"/>
      <c r="Q148" s="5" t="s">
        <v>701</v>
      </c>
      <c r="R148" s="4" t="s">
        <v>1256</v>
      </c>
      <c r="T148" s="94"/>
    </row>
    <row r="149" spans="1:20" ht="14.1" customHeight="1" x14ac:dyDescent="0.2">
      <c r="A149" s="90" t="s">
        <v>219</v>
      </c>
      <c r="L149" s="94"/>
      <c r="M149" s="93"/>
      <c r="N149" s="94"/>
      <c r="Q149" s="5"/>
      <c r="R149" s="4"/>
      <c r="T149" s="94"/>
    </row>
    <row r="150" spans="1:20" ht="14.1" customHeight="1" x14ac:dyDescent="0.2">
      <c r="L150" s="94"/>
      <c r="M150" s="93"/>
      <c r="N150" s="94"/>
      <c r="Q150" s="5"/>
      <c r="R150" s="4"/>
      <c r="T150" s="94"/>
    </row>
    <row r="151" spans="1:20" ht="14.1" customHeight="1" thickBot="1" x14ac:dyDescent="0.25">
      <c r="A151" s="91" t="s">
        <v>1260</v>
      </c>
      <c r="B151" s="91"/>
      <c r="C151" s="91"/>
      <c r="D151" s="91"/>
      <c r="E151" s="91"/>
      <c r="F151" s="91"/>
      <c r="G151" s="91"/>
      <c r="H151" s="91"/>
      <c r="I151" s="95"/>
      <c r="J151" s="91"/>
      <c r="K151" s="91"/>
      <c r="L151" s="91"/>
      <c r="M151" s="91"/>
      <c r="N151" s="91"/>
      <c r="O151" s="91"/>
      <c r="P151" s="91"/>
      <c r="Q151" s="91"/>
      <c r="R151" s="91" t="s">
        <v>1258</v>
      </c>
      <c r="S151" s="91"/>
      <c r="T151" s="91"/>
    </row>
    <row r="152" spans="1:20" ht="14.1" customHeight="1" x14ac:dyDescent="0.2">
      <c r="A152" s="90" t="s">
        <v>882</v>
      </c>
      <c r="B152" s="97" t="s">
        <v>882</v>
      </c>
      <c r="C152" s="97" t="s">
        <v>637</v>
      </c>
      <c r="D152" s="97" t="s">
        <v>882</v>
      </c>
      <c r="E152" s="97" t="s">
        <v>882</v>
      </c>
      <c r="F152" s="97" t="s">
        <v>638</v>
      </c>
      <c r="G152" s="97" t="s">
        <v>882</v>
      </c>
      <c r="H152" s="97" t="s">
        <v>882</v>
      </c>
      <c r="I152" s="97" t="s">
        <v>639</v>
      </c>
      <c r="J152" s="97" t="s">
        <v>882</v>
      </c>
      <c r="K152" s="97"/>
      <c r="L152" s="97" t="s">
        <v>640</v>
      </c>
      <c r="M152" s="97" t="s">
        <v>882</v>
      </c>
      <c r="N152" s="97" t="s">
        <v>1050</v>
      </c>
      <c r="O152" s="97" t="s">
        <v>882</v>
      </c>
      <c r="Q152" s="97" t="s">
        <v>1051</v>
      </c>
      <c r="R152" s="97" t="s">
        <v>882</v>
      </c>
      <c r="S152" s="97" t="s">
        <v>882</v>
      </c>
      <c r="T152" s="97" t="s">
        <v>882</v>
      </c>
    </row>
    <row r="153" spans="1:20" ht="14.1" customHeight="1" x14ac:dyDescent="0.2">
      <c r="A153" s="90" t="s">
        <v>882</v>
      </c>
      <c r="B153" s="97" t="s">
        <v>882</v>
      </c>
      <c r="C153" s="97" t="s">
        <v>882</v>
      </c>
      <c r="D153" s="97" t="s">
        <v>882</v>
      </c>
      <c r="E153" s="97" t="s">
        <v>882</v>
      </c>
      <c r="F153" s="97" t="s">
        <v>882</v>
      </c>
      <c r="G153" s="97" t="s">
        <v>882</v>
      </c>
      <c r="H153" s="97" t="s">
        <v>882</v>
      </c>
      <c r="I153" s="97" t="s">
        <v>882</v>
      </c>
      <c r="J153" s="97" t="s">
        <v>882</v>
      </c>
      <c r="K153" s="97"/>
      <c r="L153" s="97" t="s">
        <v>882</v>
      </c>
      <c r="M153" s="97" t="s">
        <v>882</v>
      </c>
      <c r="N153" s="97" t="s">
        <v>882</v>
      </c>
      <c r="O153" s="97" t="s">
        <v>882</v>
      </c>
      <c r="Q153" s="97" t="s">
        <v>882</v>
      </c>
      <c r="R153" s="97" t="s">
        <v>882</v>
      </c>
      <c r="S153" s="97" t="s">
        <v>882</v>
      </c>
      <c r="T153" s="97" t="s">
        <v>882</v>
      </c>
    </row>
    <row r="154" spans="1:20" ht="14.1" customHeight="1" x14ac:dyDescent="0.2">
      <c r="A154" s="90" t="s">
        <v>882</v>
      </c>
      <c r="B154" s="97" t="s">
        <v>882</v>
      </c>
      <c r="C154" s="97" t="s">
        <v>1152</v>
      </c>
      <c r="D154" s="97" t="s">
        <v>882</v>
      </c>
      <c r="E154" s="97" t="s">
        <v>882</v>
      </c>
      <c r="F154" s="97" t="s">
        <v>882</v>
      </c>
      <c r="G154" s="97" t="s">
        <v>882</v>
      </c>
      <c r="H154" s="97" t="s">
        <v>882</v>
      </c>
      <c r="I154" s="97" t="s">
        <v>882</v>
      </c>
      <c r="J154" s="97" t="s">
        <v>882</v>
      </c>
      <c r="K154" s="97"/>
      <c r="L154" s="97" t="s">
        <v>644</v>
      </c>
      <c r="M154" s="97" t="s">
        <v>882</v>
      </c>
      <c r="N154" s="97" t="s">
        <v>882</v>
      </c>
      <c r="O154" s="97" t="s">
        <v>882</v>
      </c>
      <c r="Q154" s="97" t="s">
        <v>646</v>
      </c>
      <c r="R154" s="97" t="s">
        <v>882</v>
      </c>
      <c r="S154" s="97" t="s">
        <v>882</v>
      </c>
      <c r="T154" s="97" t="s">
        <v>882</v>
      </c>
    </row>
    <row r="155" spans="1:20" ht="14.1" customHeight="1" x14ac:dyDescent="0.2">
      <c r="A155" s="97" t="s">
        <v>222</v>
      </c>
      <c r="B155" s="97" t="s">
        <v>882</v>
      </c>
      <c r="C155" s="97" t="s">
        <v>647</v>
      </c>
      <c r="D155" s="97" t="s">
        <v>882</v>
      </c>
      <c r="E155" s="97" t="s">
        <v>882</v>
      </c>
      <c r="F155" s="97" t="s">
        <v>882</v>
      </c>
      <c r="G155" s="97" t="s">
        <v>882</v>
      </c>
      <c r="H155" s="97" t="s">
        <v>882</v>
      </c>
      <c r="I155" s="97" t="s">
        <v>1153</v>
      </c>
      <c r="J155" s="97" t="s">
        <v>882</v>
      </c>
      <c r="K155" s="97"/>
      <c r="L155" s="97" t="s">
        <v>647</v>
      </c>
      <c r="M155" s="97" t="s">
        <v>882</v>
      </c>
      <c r="N155" s="97" t="s">
        <v>644</v>
      </c>
      <c r="O155" s="97" t="s">
        <v>882</v>
      </c>
      <c r="Q155" s="97" t="s">
        <v>234</v>
      </c>
      <c r="R155" s="97" t="s">
        <v>882</v>
      </c>
      <c r="S155" s="97" t="s">
        <v>882</v>
      </c>
      <c r="T155" s="97" t="s">
        <v>882</v>
      </c>
    </row>
    <row r="156" spans="1:20" ht="14.1" customHeight="1" thickBot="1" x14ac:dyDescent="0.25">
      <c r="A156" s="95" t="s">
        <v>228</v>
      </c>
      <c r="B156" s="95" t="s">
        <v>882</v>
      </c>
      <c r="C156" s="95" t="s">
        <v>1154</v>
      </c>
      <c r="D156" s="95" t="s">
        <v>882</v>
      </c>
      <c r="E156" s="95"/>
      <c r="F156" s="95" t="s">
        <v>1155</v>
      </c>
      <c r="G156" s="95"/>
      <c r="H156" s="95" t="s">
        <v>882</v>
      </c>
      <c r="I156" s="95" t="s">
        <v>647</v>
      </c>
      <c r="J156" s="95" t="s">
        <v>882</v>
      </c>
      <c r="K156" s="95"/>
      <c r="L156" s="95" t="s">
        <v>1154</v>
      </c>
      <c r="M156" s="95" t="s">
        <v>882</v>
      </c>
      <c r="N156" s="95" t="s">
        <v>647</v>
      </c>
      <c r="O156" s="95" t="s">
        <v>882</v>
      </c>
      <c r="P156" s="91"/>
      <c r="Q156" s="95" t="s">
        <v>1156</v>
      </c>
      <c r="R156" s="95" t="s">
        <v>882</v>
      </c>
      <c r="S156" s="95" t="s">
        <v>882</v>
      </c>
      <c r="T156" s="95" t="s">
        <v>882</v>
      </c>
    </row>
    <row r="157" spans="1:20" ht="14.1" customHeight="1" x14ac:dyDescent="0.2">
      <c r="A157" s="97">
        <v>1</v>
      </c>
      <c r="B157" s="294"/>
      <c r="C157" s="259" t="s">
        <v>1175</v>
      </c>
      <c r="D157" s="114"/>
      <c r="G157" s="101"/>
      <c r="H157" s="114"/>
      <c r="J157" s="114"/>
      <c r="K157" s="114"/>
      <c r="L157" s="259" t="s">
        <v>1175</v>
      </c>
      <c r="M157" s="114"/>
      <c r="N157" s="114"/>
      <c r="O157" s="114"/>
      <c r="Q157" s="114"/>
      <c r="R157" s="114"/>
      <c r="S157" s="114"/>
      <c r="T157" s="114"/>
    </row>
    <row r="158" spans="1:20" ht="14.1" customHeight="1" x14ac:dyDescent="0.2">
      <c r="A158" s="97">
        <v>2</v>
      </c>
      <c r="B158" s="294"/>
      <c r="C158" s="259"/>
      <c r="D158" s="114"/>
      <c r="E158" s="284" t="s">
        <v>235</v>
      </c>
      <c r="G158" s="101"/>
      <c r="H158" s="114"/>
      <c r="J158" s="114"/>
      <c r="K158" s="114"/>
      <c r="L158" s="259"/>
      <c r="M158" s="114"/>
      <c r="N158" s="114"/>
      <c r="O158" s="114"/>
      <c r="Q158" s="114"/>
      <c r="R158" s="114"/>
      <c r="S158" s="114"/>
      <c r="T158" s="114"/>
    </row>
    <row r="159" spans="1:20" ht="14.1" customHeight="1" x14ac:dyDescent="0.2">
      <c r="A159" s="97">
        <v>3</v>
      </c>
      <c r="B159" s="230"/>
      <c r="F159" s="124" t="s">
        <v>566</v>
      </c>
      <c r="G159" s="101"/>
      <c r="H159" s="114"/>
      <c r="I159" s="242">
        <v>1.72</v>
      </c>
      <c r="J159" s="114" t="s">
        <v>1158</v>
      </c>
      <c r="K159" s="114"/>
      <c r="L159" s="259"/>
      <c r="M159" s="114"/>
      <c r="N159" s="242">
        <v>1.8221798095199999</v>
      </c>
      <c r="O159" s="282" t="s">
        <v>1158</v>
      </c>
      <c r="Q159" s="102">
        <v>5.9406865999999968E-2</v>
      </c>
      <c r="R159" s="114"/>
      <c r="S159" s="114"/>
      <c r="T159" s="114"/>
    </row>
    <row r="160" spans="1:20" ht="14.1" customHeight="1" x14ac:dyDescent="0.2">
      <c r="A160" s="97">
        <v>4</v>
      </c>
      <c r="B160" s="230"/>
      <c r="F160" s="124" t="s">
        <v>539</v>
      </c>
      <c r="I160" s="242">
        <v>9.36</v>
      </c>
      <c r="J160" s="114" t="s">
        <v>1158</v>
      </c>
      <c r="K160" s="114"/>
      <c r="N160" s="242">
        <v>9.9160482657599989</v>
      </c>
      <c r="O160" s="282" t="s">
        <v>1158</v>
      </c>
      <c r="Q160" s="102">
        <v>5.940686599999994E-2</v>
      </c>
      <c r="R160" s="114"/>
      <c r="S160" s="114"/>
      <c r="T160" s="114"/>
    </row>
    <row r="161" spans="1:20" ht="14.1" customHeight="1" x14ac:dyDescent="0.2">
      <c r="A161" s="97">
        <v>5</v>
      </c>
      <c r="B161" s="230"/>
      <c r="F161" s="124" t="s">
        <v>562</v>
      </c>
      <c r="I161" s="242">
        <v>25.76</v>
      </c>
      <c r="J161" s="114" t="s">
        <v>1158</v>
      </c>
      <c r="K161" s="114"/>
      <c r="N161" s="242">
        <v>27.290320868160002</v>
      </c>
      <c r="O161" s="282" t="s">
        <v>1158</v>
      </c>
      <c r="Q161" s="102">
        <v>5.9406866000000016E-2</v>
      </c>
      <c r="R161" s="105"/>
      <c r="S161" s="105"/>
      <c r="T161" s="105"/>
    </row>
    <row r="162" spans="1:20" ht="14.1" customHeight="1" x14ac:dyDescent="0.2">
      <c r="A162" s="97">
        <v>6</v>
      </c>
      <c r="B162" s="230"/>
      <c r="C162" s="101"/>
      <c r="F162" s="90" t="s">
        <v>1176</v>
      </c>
      <c r="H162" s="105"/>
      <c r="I162" s="242">
        <v>1.72</v>
      </c>
      <c r="J162" s="114" t="s">
        <v>1158</v>
      </c>
      <c r="K162" s="114"/>
      <c r="L162" s="105"/>
      <c r="M162" s="99"/>
      <c r="N162" s="242">
        <v>1.8221798095199999</v>
      </c>
      <c r="O162" s="282" t="s">
        <v>1158</v>
      </c>
      <c r="Q162" s="102">
        <v>5.9406865999999968E-2</v>
      </c>
      <c r="R162" s="105"/>
      <c r="S162" s="105"/>
      <c r="T162" s="105"/>
    </row>
    <row r="163" spans="1:20" ht="14.1" customHeight="1" x14ac:dyDescent="0.2">
      <c r="A163" s="97">
        <v>7</v>
      </c>
      <c r="B163" s="230"/>
      <c r="C163" s="101"/>
      <c r="F163" s="90" t="s">
        <v>1177</v>
      </c>
      <c r="I163" s="242">
        <v>9.36</v>
      </c>
      <c r="J163" s="114" t="s">
        <v>1158</v>
      </c>
      <c r="K163" s="114"/>
      <c r="N163" s="242">
        <v>9.9160482657599989</v>
      </c>
      <c r="O163" s="282" t="s">
        <v>1158</v>
      </c>
      <c r="Q163" s="102">
        <v>5.940686599999994E-2</v>
      </c>
      <c r="R163" s="105"/>
      <c r="S163" s="105"/>
      <c r="T163" s="105"/>
    </row>
    <row r="164" spans="1:20" ht="14.1" customHeight="1" x14ac:dyDescent="0.2">
      <c r="A164" s="97">
        <v>8</v>
      </c>
      <c r="B164" s="230"/>
      <c r="C164" s="101"/>
      <c r="F164" s="90" t="s">
        <v>1178</v>
      </c>
      <c r="I164" s="242">
        <v>25.76</v>
      </c>
      <c r="J164" s="114" t="s">
        <v>1158</v>
      </c>
      <c r="K164" s="114"/>
      <c r="N164" s="242">
        <v>27.290320868160002</v>
      </c>
      <c r="O164" s="282" t="s">
        <v>1158</v>
      </c>
      <c r="Q164" s="102">
        <v>5.9406866000000016E-2</v>
      </c>
      <c r="R164" s="105"/>
      <c r="S164" s="105"/>
      <c r="T164" s="105"/>
    </row>
    <row r="165" spans="1:20" ht="14.1" customHeight="1" x14ac:dyDescent="0.2">
      <c r="A165" s="97">
        <v>9</v>
      </c>
      <c r="B165" s="230"/>
      <c r="C165" s="101"/>
      <c r="F165" s="90" t="s">
        <v>1179</v>
      </c>
      <c r="H165" s="114"/>
      <c r="I165" s="242">
        <v>1.72</v>
      </c>
      <c r="J165" s="114" t="s">
        <v>1158</v>
      </c>
      <c r="K165" s="114"/>
      <c r="L165" s="114"/>
      <c r="M165" s="101"/>
      <c r="N165" s="242">
        <v>1.8221798095199999</v>
      </c>
      <c r="O165" s="282" t="s">
        <v>1158</v>
      </c>
      <c r="Q165" s="102">
        <v>5.9406865999999968E-2</v>
      </c>
      <c r="R165" s="105"/>
      <c r="S165" s="105"/>
      <c r="T165" s="105"/>
    </row>
    <row r="166" spans="1:20" ht="14.1" customHeight="1" x14ac:dyDescent="0.2">
      <c r="A166" s="97">
        <v>10</v>
      </c>
      <c r="B166" s="230"/>
      <c r="C166" s="101"/>
      <c r="F166" s="90" t="s">
        <v>1180</v>
      </c>
      <c r="I166" s="242">
        <v>9.36</v>
      </c>
      <c r="J166" s="114" t="s">
        <v>1158</v>
      </c>
      <c r="K166" s="114"/>
      <c r="N166" s="242">
        <v>9.9160482657599989</v>
      </c>
      <c r="O166" s="282" t="s">
        <v>1158</v>
      </c>
      <c r="Q166" s="102">
        <v>5.940686599999994E-2</v>
      </c>
      <c r="R166" s="105"/>
      <c r="S166" s="105"/>
      <c r="T166" s="105"/>
    </row>
    <row r="167" spans="1:20" ht="14.1" customHeight="1" x14ac:dyDescent="0.2">
      <c r="A167" s="97">
        <v>11</v>
      </c>
      <c r="B167" s="230"/>
      <c r="C167" s="114"/>
      <c r="F167" s="90" t="s">
        <v>1181</v>
      </c>
      <c r="I167" s="242">
        <v>25.76</v>
      </c>
      <c r="J167" s="114" t="s">
        <v>1158</v>
      </c>
      <c r="K167" s="114"/>
      <c r="N167" s="242">
        <v>27.290320868160002</v>
      </c>
      <c r="O167" s="282" t="s">
        <v>1158</v>
      </c>
      <c r="Q167" s="102">
        <v>5.9406866000000016E-2</v>
      </c>
      <c r="R167" s="105"/>
      <c r="S167" s="105"/>
      <c r="T167" s="105"/>
    </row>
    <row r="168" spans="1:20" ht="14.1" customHeight="1" x14ac:dyDescent="0.2">
      <c r="A168" s="97">
        <v>12</v>
      </c>
      <c r="B168" s="230"/>
      <c r="C168" s="114"/>
      <c r="E168" s="296" t="s">
        <v>251</v>
      </c>
      <c r="G168" s="101"/>
      <c r="H168" s="105"/>
      <c r="I168" s="242"/>
      <c r="J168" s="99"/>
      <c r="K168" s="99"/>
      <c r="L168" s="105"/>
      <c r="M168" s="99"/>
      <c r="N168" s="242"/>
      <c r="O168" s="99"/>
      <c r="Q168" s="317"/>
      <c r="R168" s="105"/>
      <c r="S168" s="105"/>
      <c r="T168" s="105"/>
    </row>
    <row r="169" spans="1:20" ht="14.1" customHeight="1" x14ac:dyDescent="0.2">
      <c r="A169" s="97">
        <v>13</v>
      </c>
      <c r="B169" s="230"/>
      <c r="C169" s="114"/>
      <c r="F169" s="124" t="s">
        <v>236</v>
      </c>
      <c r="H169" s="105"/>
      <c r="I169" s="292">
        <v>7.7280000000000005E-3</v>
      </c>
      <c r="J169" s="288" t="s">
        <v>1162</v>
      </c>
      <c r="K169" s="105"/>
      <c r="L169" s="105"/>
      <c r="M169" s="105"/>
      <c r="N169" s="292">
        <v>8.1870962604480013E-3</v>
      </c>
      <c r="O169" s="288" t="s">
        <v>1162</v>
      </c>
      <c r="Q169" s="102">
        <v>5.94068660000001E-2</v>
      </c>
      <c r="R169" s="105"/>
      <c r="S169" s="105"/>
      <c r="T169" s="105"/>
    </row>
    <row r="170" spans="1:20" ht="14.1" customHeight="1" x14ac:dyDescent="0.2">
      <c r="A170" s="97">
        <v>14</v>
      </c>
      <c r="B170" s="230"/>
      <c r="C170" s="114"/>
      <c r="F170" s="90" t="s">
        <v>1182</v>
      </c>
      <c r="H170" s="105"/>
      <c r="I170" s="292">
        <v>8.4026870572544515E-2</v>
      </c>
      <c r="J170" s="288" t="s">
        <v>1162</v>
      </c>
      <c r="K170" s="105"/>
      <c r="L170" s="105"/>
      <c r="M170" s="105"/>
      <c r="N170" s="292">
        <v>8.901864361304701E-2</v>
      </c>
      <c r="O170" s="288" t="s">
        <v>1162</v>
      </c>
      <c r="Q170" s="102">
        <v>5.9406865999999996E-2</v>
      </c>
    </row>
    <row r="171" spans="1:20" ht="14.1" customHeight="1" x14ac:dyDescent="0.2">
      <c r="A171" s="97">
        <v>15</v>
      </c>
      <c r="B171" s="230"/>
      <c r="C171" s="114"/>
      <c r="F171" s="90" t="s">
        <v>1183</v>
      </c>
      <c r="G171" s="101"/>
      <c r="H171" s="105"/>
      <c r="I171" s="292">
        <v>1.2432E-2</v>
      </c>
      <c r="J171" s="288" t="s">
        <v>1162</v>
      </c>
      <c r="K171" s="105"/>
      <c r="L171" s="105"/>
      <c r="M171" s="105"/>
      <c r="N171" s="292">
        <v>1.3170546158112001E-2</v>
      </c>
      <c r="O171" s="288" t="s">
        <v>1162</v>
      </c>
      <c r="Q171" s="102">
        <v>5.9406866000000044E-2</v>
      </c>
    </row>
    <row r="172" spans="1:20" ht="14.1" customHeight="1" x14ac:dyDescent="0.2">
      <c r="A172" s="97">
        <v>16</v>
      </c>
      <c r="B172" s="230"/>
      <c r="C172" s="114"/>
      <c r="F172" s="90" t="s">
        <v>1184</v>
      </c>
      <c r="H172" s="105"/>
      <c r="I172" s="292">
        <v>8.1720000000000004E-3</v>
      </c>
      <c r="J172" s="288" t="s">
        <v>1162</v>
      </c>
      <c r="K172" s="105"/>
      <c r="L172" s="105"/>
      <c r="M172" s="105"/>
      <c r="N172" s="292">
        <v>8.6574729089519999E-3</v>
      </c>
      <c r="O172" s="288" t="s">
        <v>1162</v>
      </c>
      <c r="Q172" s="102">
        <v>5.9406865999999926E-2</v>
      </c>
      <c r="R172" s="105"/>
      <c r="S172" s="105"/>
      <c r="T172" s="105"/>
    </row>
    <row r="173" spans="1:20" ht="14.1" customHeight="1" x14ac:dyDescent="0.2">
      <c r="A173" s="97">
        <v>17</v>
      </c>
      <c r="F173" s="90" t="s">
        <v>1185</v>
      </c>
      <c r="I173" s="292">
        <v>4.6120000000000006E-3</v>
      </c>
      <c r="J173" s="288" t="s">
        <v>1162</v>
      </c>
      <c r="N173" s="292">
        <v>4.8859844659920005E-3</v>
      </c>
      <c r="O173" s="288" t="s">
        <v>1162</v>
      </c>
      <c r="Q173" s="102">
        <v>5.9406865999999968E-2</v>
      </c>
      <c r="R173" s="105"/>
      <c r="S173" s="105"/>
      <c r="T173" s="105"/>
    </row>
    <row r="174" spans="1:20" ht="14.1" customHeight="1" x14ac:dyDescent="0.2">
      <c r="A174" s="97">
        <v>18</v>
      </c>
      <c r="B174" s="230"/>
      <c r="C174" s="114"/>
      <c r="H174" s="105"/>
      <c r="I174" s="242"/>
      <c r="J174" s="105"/>
      <c r="K174" s="105"/>
      <c r="L174" s="105"/>
      <c r="M174" s="105"/>
      <c r="N174" s="242"/>
      <c r="O174" s="105"/>
      <c r="Q174" s="317"/>
      <c r="R174" s="105"/>
      <c r="S174" s="105"/>
      <c r="T174" s="105"/>
    </row>
    <row r="175" spans="1:20" ht="14.1" customHeight="1" x14ac:dyDescent="0.2">
      <c r="A175" s="97">
        <v>19</v>
      </c>
      <c r="B175" s="230"/>
      <c r="C175" s="114"/>
      <c r="E175" s="93" t="s">
        <v>260</v>
      </c>
      <c r="G175" s="114"/>
      <c r="H175" s="105"/>
      <c r="I175" s="242"/>
      <c r="J175" s="105"/>
      <c r="K175" s="105"/>
      <c r="L175" s="105"/>
      <c r="M175" s="105"/>
      <c r="N175" s="242"/>
      <c r="O175" s="105"/>
      <c r="Q175" s="317"/>
      <c r="R175" s="105"/>
      <c r="S175" s="105"/>
      <c r="T175" s="105"/>
    </row>
    <row r="176" spans="1:20" ht="14.1" customHeight="1" x14ac:dyDescent="0.2">
      <c r="A176" s="97">
        <v>20</v>
      </c>
      <c r="B176" s="230"/>
      <c r="C176" s="114"/>
      <c r="F176" s="124" t="s">
        <v>1186</v>
      </c>
      <c r="G176" s="114"/>
      <c r="H176" s="105"/>
      <c r="I176" s="242">
        <v>19.61970957579716</v>
      </c>
      <c r="J176" s="105" t="s">
        <v>1099</v>
      </c>
      <c r="K176" s="105"/>
      <c r="L176" s="105"/>
      <c r="M176" s="105"/>
      <c r="N176" s="242">
        <v>20.785255033525459</v>
      </c>
      <c r="O176" s="105" t="s">
        <v>1099</v>
      </c>
      <c r="Q176" s="102">
        <v>5.9406866000000044E-2</v>
      </c>
    </row>
    <row r="177" spans="1:20" ht="14.1" customHeight="1" x14ac:dyDescent="0.2">
      <c r="A177" s="97">
        <v>21</v>
      </c>
      <c r="B177" s="230"/>
      <c r="C177" s="114"/>
      <c r="F177" s="90" t="s">
        <v>1187</v>
      </c>
      <c r="H177" s="105"/>
      <c r="I177" s="242">
        <v>0</v>
      </c>
      <c r="J177" s="105" t="s">
        <v>1099</v>
      </c>
      <c r="K177" s="105"/>
      <c r="L177" s="105"/>
      <c r="M177" s="105"/>
      <c r="N177" s="242">
        <v>0</v>
      </c>
      <c r="O177" s="105" t="s">
        <v>1099</v>
      </c>
      <c r="Q177" s="320">
        <v>0</v>
      </c>
      <c r="R177" s="105"/>
      <c r="S177" s="105"/>
      <c r="T177" s="105"/>
    </row>
    <row r="178" spans="1:20" ht="14.1" customHeight="1" x14ac:dyDescent="0.2">
      <c r="A178" s="97">
        <v>22</v>
      </c>
      <c r="B178" s="230"/>
      <c r="C178" s="114"/>
      <c r="F178" s="90" t="s">
        <v>1188</v>
      </c>
      <c r="H178" s="105"/>
      <c r="I178" s="242">
        <v>5.0398852462260963</v>
      </c>
      <c r="J178" s="105" t="s">
        <v>1099</v>
      </c>
      <c r="K178" s="105"/>
      <c r="L178" s="105"/>
      <c r="M178" s="105"/>
      <c r="N178" s="242">
        <v>5.3392890337040271</v>
      </c>
      <c r="O178" s="105" t="s">
        <v>1099</v>
      </c>
      <c r="Q178" s="102">
        <v>5.9406866000000003E-2</v>
      </c>
      <c r="R178" s="105"/>
      <c r="S178" s="105"/>
      <c r="T178" s="105"/>
    </row>
    <row r="179" spans="1:20" ht="14.1" customHeight="1" x14ac:dyDescent="0.2">
      <c r="A179" s="97">
        <v>23</v>
      </c>
      <c r="B179" s="230"/>
      <c r="C179" s="114"/>
      <c r="F179" s="90" t="s">
        <v>1189</v>
      </c>
      <c r="G179" s="114"/>
      <c r="H179" s="105"/>
      <c r="I179" s="242">
        <v>14.579824329571064</v>
      </c>
      <c r="J179" s="105" t="s">
        <v>1099</v>
      </c>
      <c r="K179" s="105"/>
      <c r="L179" s="105"/>
      <c r="M179" s="105"/>
      <c r="N179" s="242">
        <v>15.445965999821432</v>
      </c>
      <c r="O179" s="105" t="s">
        <v>1099</v>
      </c>
      <c r="Q179" s="102">
        <v>5.9406865999999989E-2</v>
      </c>
      <c r="R179" s="105"/>
      <c r="S179" s="105"/>
      <c r="T179" s="105"/>
    </row>
    <row r="180" spans="1:20" ht="14.1" customHeight="1" x14ac:dyDescent="0.2">
      <c r="A180" s="97">
        <v>24</v>
      </c>
      <c r="B180" s="230"/>
      <c r="C180" s="114"/>
      <c r="F180" s="101"/>
      <c r="H180" s="105"/>
      <c r="I180" s="242"/>
      <c r="J180" s="105"/>
      <c r="K180" s="105"/>
      <c r="L180" s="105"/>
      <c r="M180" s="105"/>
      <c r="N180" s="242"/>
      <c r="O180" s="105"/>
      <c r="Q180" s="317"/>
      <c r="R180" s="105"/>
      <c r="S180" s="105"/>
      <c r="T180" s="105"/>
    </row>
    <row r="181" spans="1:20" ht="14.1" customHeight="1" x14ac:dyDescent="0.2">
      <c r="A181" s="97">
        <v>25</v>
      </c>
      <c r="B181" s="230"/>
      <c r="C181" s="114"/>
      <c r="E181" s="296" t="s">
        <v>527</v>
      </c>
      <c r="G181" s="101"/>
      <c r="H181" s="105"/>
      <c r="I181" s="242"/>
      <c r="J181" s="105"/>
      <c r="K181" s="105"/>
      <c r="L181" s="105"/>
      <c r="M181" s="105"/>
      <c r="N181" s="242"/>
      <c r="O181" s="105"/>
      <c r="Q181" s="317"/>
      <c r="R181" s="105"/>
      <c r="S181" s="105"/>
      <c r="T181" s="105"/>
    </row>
    <row r="182" spans="1:20" ht="14.1" customHeight="1" x14ac:dyDescent="0.2">
      <c r="A182" s="97">
        <v>26</v>
      </c>
      <c r="B182" s="230"/>
      <c r="C182" s="114"/>
      <c r="F182" s="101" t="s">
        <v>539</v>
      </c>
      <c r="H182" s="105"/>
      <c r="I182" s="242">
        <v>-0.54</v>
      </c>
      <c r="J182" s="105" t="s">
        <v>1099</v>
      </c>
      <c r="K182" s="105"/>
      <c r="L182" s="105"/>
      <c r="M182" s="105"/>
      <c r="N182" s="242">
        <v>-0.57207970764000005</v>
      </c>
      <c r="O182" s="105" t="s">
        <v>1099</v>
      </c>
      <c r="Q182" s="102">
        <v>5.9406866000000016E-2</v>
      </c>
      <c r="R182" s="105"/>
      <c r="S182" s="105"/>
      <c r="T182" s="105"/>
    </row>
    <row r="183" spans="1:20" ht="14.1" customHeight="1" x14ac:dyDescent="0.2">
      <c r="A183" s="97">
        <v>27</v>
      </c>
      <c r="B183" s="230"/>
      <c r="C183" s="114"/>
      <c r="F183" s="101" t="s">
        <v>562</v>
      </c>
      <c r="H183" s="105"/>
      <c r="I183" s="242">
        <v>-3.09</v>
      </c>
      <c r="J183" s="105" t="s">
        <v>1099</v>
      </c>
      <c r="K183" s="105"/>
      <c r="L183" s="105"/>
      <c r="M183" s="105"/>
      <c r="N183" s="242">
        <v>-3.27356721594</v>
      </c>
      <c r="O183" s="105" t="s">
        <v>1099</v>
      </c>
      <c r="Q183" s="102">
        <v>5.9406866000000051E-2</v>
      </c>
      <c r="R183" s="105"/>
      <c r="S183" s="105"/>
      <c r="T183" s="105"/>
    </row>
    <row r="184" spans="1:20" ht="14.1" customHeight="1" x14ac:dyDescent="0.2">
      <c r="A184" s="97">
        <v>28</v>
      </c>
      <c r="B184" s="230"/>
      <c r="C184" s="114"/>
      <c r="F184" s="101" t="s">
        <v>1190</v>
      </c>
      <c r="G184" s="105"/>
      <c r="H184" s="105"/>
      <c r="I184" s="292">
        <v>-1.3824130183384699E-3</v>
      </c>
      <c r="J184" s="288" t="s">
        <v>1162</v>
      </c>
      <c r="K184" s="105"/>
      <c r="L184" s="105"/>
      <c r="M184" s="105"/>
      <c r="N184" s="292">
        <v>-1.4645378432755589E-3</v>
      </c>
      <c r="O184" s="288" t="s">
        <v>1162</v>
      </c>
      <c r="Q184" s="102">
        <v>5.9406865999999947E-2</v>
      </c>
      <c r="R184" s="105"/>
      <c r="S184" s="105"/>
      <c r="T184" s="105"/>
    </row>
    <row r="185" spans="1:20" ht="14.1" customHeight="1" x14ac:dyDescent="0.2">
      <c r="A185" s="97">
        <v>29</v>
      </c>
      <c r="B185" s="230"/>
      <c r="C185" s="114"/>
      <c r="F185" s="101" t="s">
        <v>1191</v>
      </c>
      <c r="G185" s="105"/>
      <c r="H185" s="105"/>
      <c r="I185" s="292">
        <v>-7.9145209896204303E-3</v>
      </c>
      <c r="J185" s="288" t="s">
        <v>1162</v>
      </c>
      <c r="K185" s="105"/>
      <c r="L185" s="105"/>
      <c r="M185" s="105"/>
      <c r="N185" s="292">
        <v>-8.3846978775049992E-3</v>
      </c>
      <c r="O185" s="288" t="s">
        <v>1162</v>
      </c>
      <c r="Q185" s="102">
        <v>5.9406866000000079E-2</v>
      </c>
      <c r="R185" s="105"/>
      <c r="S185" s="105"/>
      <c r="T185" s="105"/>
    </row>
    <row r="186" spans="1:20" ht="14.1" customHeight="1" x14ac:dyDescent="0.2">
      <c r="A186" s="97">
        <v>30</v>
      </c>
      <c r="B186" s="230"/>
      <c r="C186" s="114"/>
      <c r="F186" s="90" t="s">
        <v>1180</v>
      </c>
      <c r="G186" s="101"/>
      <c r="H186" s="105"/>
      <c r="I186" s="242">
        <v>-0.54</v>
      </c>
      <c r="J186" s="105" t="s">
        <v>1099</v>
      </c>
      <c r="K186" s="105"/>
      <c r="L186" s="105"/>
      <c r="M186" s="105"/>
      <c r="N186" s="242">
        <v>-0.57207970764000005</v>
      </c>
      <c r="O186" s="105" t="s">
        <v>1099</v>
      </c>
      <c r="Q186" s="102">
        <v>5.9406866000000016E-2</v>
      </c>
      <c r="R186" s="105"/>
      <c r="S186" s="105"/>
      <c r="T186" s="105"/>
    </row>
    <row r="187" spans="1:20" ht="14.1" customHeight="1" x14ac:dyDescent="0.2">
      <c r="A187" s="97">
        <v>31</v>
      </c>
      <c r="B187" s="230"/>
      <c r="C187" s="114"/>
      <c r="F187" s="90" t="s">
        <v>1181</v>
      </c>
      <c r="G187" s="105"/>
      <c r="H187" s="105"/>
      <c r="I187" s="242">
        <v>-3.09</v>
      </c>
      <c r="J187" s="105" t="s">
        <v>1099</v>
      </c>
      <c r="K187" s="105"/>
      <c r="L187" s="105"/>
      <c r="M187" s="105"/>
      <c r="N187" s="242">
        <v>-3.27356721594</v>
      </c>
      <c r="O187" s="105" t="s">
        <v>1099</v>
      </c>
      <c r="Q187" s="102">
        <v>5.9406866000000051E-2</v>
      </c>
      <c r="R187" s="105"/>
      <c r="S187" s="105"/>
      <c r="T187" s="105"/>
    </row>
    <row r="188" spans="1:20" ht="14.1" customHeight="1" x14ac:dyDescent="0.2">
      <c r="A188" s="97">
        <v>32</v>
      </c>
      <c r="B188" s="230"/>
      <c r="C188" s="114"/>
      <c r="Q188" s="118"/>
      <c r="R188" s="105"/>
      <c r="S188" s="105"/>
      <c r="T188" s="105"/>
    </row>
    <row r="189" spans="1:20" ht="14.1" customHeight="1" x14ac:dyDescent="0.2">
      <c r="A189" s="97">
        <v>33</v>
      </c>
      <c r="B189" s="230"/>
      <c r="C189" s="114"/>
      <c r="E189" s="277" t="s">
        <v>1192</v>
      </c>
      <c r="G189" s="105"/>
      <c r="H189" s="105"/>
      <c r="Q189" s="118"/>
      <c r="R189" s="105"/>
      <c r="S189" s="105"/>
      <c r="T189" s="105"/>
    </row>
    <row r="190" spans="1:20" ht="14.1" customHeight="1" x14ac:dyDescent="0.2">
      <c r="A190" s="97">
        <v>34</v>
      </c>
      <c r="B190" s="230"/>
      <c r="C190" s="114"/>
      <c r="F190" s="124" t="s">
        <v>1186</v>
      </c>
      <c r="G190" s="105"/>
      <c r="H190" s="105"/>
      <c r="I190" s="242">
        <v>1.02</v>
      </c>
      <c r="J190" s="105" t="s">
        <v>1099</v>
      </c>
      <c r="K190" s="105"/>
      <c r="L190" s="105"/>
      <c r="M190" s="105"/>
      <c r="N190" s="242">
        <v>1.08059500332</v>
      </c>
      <c r="O190" s="105" t="s">
        <v>1099</v>
      </c>
      <c r="Q190" s="102">
        <v>5.9406866000000003E-2</v>
      </c>
      <c r="R190" s="105"/>
      <c r="S190" s="105"/>
      <c r="T190" s="105"/>
    </row>
    <row r="191" spans="1:20" ht="14.1" customHeight="1" x14ac:dyDescent="0.2">
      <c r="A191" s="97">
        <v>35</v>
      </c>
      <c r="B191" s="230"/>
      <c r="C191" s="114"/>
      <c r="F191" s="90" t="s">
        <v>1187</v>
      </c>
      <c r="I191" s="292">
        <v>2.5699999999999998E-3</v>
      </c>
      <c r="J191" s="288" t="s">
        <v>1162</v>
      </c>
      <c r="K191" s="105"/>
      <c r="N191" s="292">
        <v>2.7226756456199997E-3</v>
      </c>
      <c r="O191" s="105" t="s">
        <v>1102</v>
      </c>
      <c r="Q191" s="102">
        <v>5.9406865999999947E-2</v>
      </c>
      <c r="R191" s="105"/>
      <c r="S191" s="105"/>
      <c r="T191" s="105"/>
    </row>
    <row r="192" spans="1:20" ht="14.1" customHeight="1" thickBot="1" x14ac:dyDescent="0.25">
      <c r="A192" s="95">
        <v>36</v>
      </c>
      <c r="B192" s="297"/>
      <c r="C192" s="298"/>
      <c r="D192" s="91"/>
      <c r="E192" s="91"/>
      <c r="F192" s="91" t="s">
        <v>1188</v>
      </c>
      <c r="G192" s="91"/>
      <c r="H192" s="91"/>
      <c r="I192" s="299">
        <v>1.02</v>
      </c>
      <c r="J192" s="300" t="s">
        <v>1099</v>
      </c>
      <c r="K192" s="300"/>
      <c r="L192" s="91"/>
      <c r="M192" s="91"/>
      <c r="N192" s="299">
        <v>1.08059500332</v>
      </c>
      <c r="O192" s="300" t="s">
        <v>1099</v>
      </c>
      <c r="P192" s="91"/>
      <c r="Q192" s="321">
        <v>5.9406866000000003E-2</v>
      </c>
      <c r="R192" s="300"/>
      <c r="S192" s="300"/>
      <c r="T192" s="301" t="s">
        <v>709</v>
      </c>
    </row>
    <row r="193" spans="1:20" ht="14.1" customHeight="1" x14ac:dyDescent="0.2">
      <c r="A193" s="90" t="s">
        <v>1165</v>
      </c>
      <c r="R193" s="90" t="s">
        <v>1113</v>
      </c>
    </row>
    <row r="194" spans="1:20" ht="14.1" customHeight="1" thickBot="1" x14ac:dyDescent="0.25">
      <c r="A194" s="91" t="s">
        <v>1146</v>
      </c>
      <c r="B194" s="91"/>
      <c r="C194" s="91"/>
      <c r="D194" s="91"/>
      <c r="E194" s="91"/>
      <c r="F194" s="91"/>
      <c r="G194" s="91"/>
      <c r="H194" s="91"/>
      <c r="I194" s="91" t="s">
        <v>1147</v>
      </c>
      <c r="J194" s="91"/>
      <c r="K194" s="91"/>
      <c r="L194" s="91"/>
      <c r="M194" s="91"/>
      <c r="N194" s="91"/>
      <c r="O194" s="91"/>
      <c r="P194" s="91"/>
      <c r="Q194" s="91"/>
      <c r="R194" s="91"/>
      <c r="S194" s="91"/>
      <c r="T194" s="217" t="s">
        <v>1193</v>
      </c>
    </row>
    <row r="195" spans="1:20" ht="14.1" customHeight="1" x14ac:dyDescent="0.2">
      <c r="A195" s="90" t="s">
        <v>216</v>
      </c>
      <c r="F195" s="94" t="s">
        <v>1149</v>
      </c>
      <c r="G195" s="90" t="s">
        <v>1150</v>
      </c>
      <c r="L195" s="92"/>
      <c r="M195" s="92"/>
      <c r="O195" s="92"/>
      <c r="P195" s="92"/>
      <c r="Q195" s="92" t="s">
        <v>636</v>
      </c>
      <c r="T195" s="93"/>
    </row>
    <row r="196" spans="1:20" ht="14.1" customHeight="1" x14ac:dyDescent="0.2">
      <c r="G196" s="90" t="s">
        <v>1151</v>
      </c>
      <c r="L196" s="94"/>
      <c r="M196" s="93"/>
      <c r="P196" s="94"/>
      <c r="Q196" s="5" t="s">
        <v>701</v>
      </c>
      <c r="R196" s="4" t="s">
        <v>1256</v>
      </c>
      <c r="T196" s="94"/>
    </row>
    <row r="197" spans="1:20" ht="14.1" customHeight="1" x14ac:dyDescent="0.2">
      <c r="A197" s="90" t="s">
        <v>219</v>
      </c>
      <c r="L197" s="94"/>
      <c r="M197" s="93"/>
      <c r="N197" s="94"/>
      <c r="Q197" s="5"/>
      <c r="R197" s="4"/>
      <c r="T197" s="94"/>
    </row>
    <row r="198" spans="1:20" ht="14.1" customHeight="1" x14ac:dyDescent="0.2">
      <c r="L198" s="94"/>
      <c r="M198" s="93"/>
      <c r="N198" s="94"/>
      <c r="Q198" s="5"/>
      <c r="R198" s="4"/>
      <c r="T198" s="94"/>
    </row>
    <row r="199" spans="1:20" ht="14.1" customHeight="1" thickBot="1" x14ac:dyDescent="0.25">
      <c r="A199" s="91" t="s">
        <v>1260</v>
      </c>
      <c r="B199" s="91"/>
      <c r="C199" s="91"/>
      <c r="D199" s="91"/>
      <c r="E199" s="91"/>
      <c r="F199" s="91"/>
      <c r="G199" s="91"/>
      <c r="H199" s="91"/>
      <c r="I199" s="95"/>
      <c r="J199" s="91"/>
      <c r="K199" s="91"/>
      <c r="L199" s="91"/>
      <c r="M199" s="91"/>
      <c r="N199" s="91"/>
      <c r="O199" s="91"/>
      <c r="P199" s="91"/>
      <c r="Q199" s="91"/>
      <c r="R199" s="91" t="s">
        <v>1258</v>
      </c>
      <c r="S199" s="91"/>
      <c r="T199" s="91"/>
    </row>
    <row r="200" spans="1:20" ht="14.1" customHeight="1" x14ac:dyDescent="0.2">
      <c r="A200" s="90" t="s">
        <v>882</v>
      </c>
      <c r="B200" s="97" t="s">
        <v>882</v>
      </c>
      <c r="C200" s="97" t="s">
        <v>637</v>
      </c>
      <c r="D200" s="97" t="s">
        <v>882</v>
      </c>
      <c r="E200" s="97" t="s">
        <v>882</v>
      </c>
      <c r="F200" s="97" t="s">
        <v>638</v>
      </c>
      <c r="G200" s="97" t="s">
        <v>882</v>
      </c>
      <c r="H200" s="97" t="s">
        <v>882</v>
      </c>
      <c r="I200" s="97" t="s">
        <v>639</v>
      </c>
      <c r="J200" s="97" t="s">
        <v>882</v>
      </c>
      <c r="K200" s="97"/>
      <c r="L200" s="97" t="s">
        <v>640</v>
      </c>
      <c r="M200" s="97" t="s">
        <v>882</v>
      </c>
      <c r="N200" s="97" t="s">
        <v>1050</v>
      </c>
      <c r="O200" s="97" t="s">
        <v>882</v>
      </c>
      <c r="Q200" s="97" t="s">
        <v>1051</v>
      </c>
      <c r="R200" s="97" t="s">
        <v>882</v>
      </c>
      <c r="S200" s="97" t="s">
        <v>882</v>
      </c>
      <c r="T200" s="97" t="s">
        <v>882</v>
      </c>
    </row>
    <row r="201" spans="1:20" ht="14.1" customHeight="1" x14ac:dyDescent="0.2">
      <c r="A201" s="90" t="s">
        <v>882</v>
      </c>
      <c r="B201" s="97" t="s">
        <v>882</v>
      </c>
      <c r="C201" s="97" t="s">
        <v>882</v>
      </c>
      <c r="D201" s="97" t="s">
        <v>882</v>
      </c>
      <c r="E201" s="97" t="s">
        <v>882</v>
      </c>
      <c r="F201" s="97" t="s">
        <v>882</v>
      </c>
      <c r="G201" s="97" t="s">
        <v>882</v>
      </c>
      <c r="H201" s="97" t="s">
        <v>882</v>
      </c>
      <c r="I201" s="97" t="s">
        <v>882</v>
      </c>
      <c r="J201" s="97" t="s">
        <v>882</v>
      </c>
      <c r="K201" s="97"/>
      <c r="L201" s="97" t="s">
        <v>882</v>
      </c>
      <c r="M201" s="97" t="s">
        <v>882</v>
      </c>
      <c r="N201" s="97" t="s">
        <v>882</v>
      </c>
      <c r="O201" s="97" t="s">
        <v>882</v>
      </c>
      <c r="Q201" s="97" t="s">
        <v>882</v>
      </c>
      <c r="R201" s="97" t="s">
        <v>882</v>
      </c>
      <c r="S201" s="97" t="s">
        <v>882</v>
      </c>
      <c r="T201" s="97" t="s">
        <v>882</v>
      </c>
    </row>
    <row r="202" spans="1:20" ht="14.1" customHeight="1" x14ac:dyDescent="0.2">
      <c r="A202" s="90" t="s">
        <v>882</v>
      </c>
      <c r="B202" s="97" t="s">
        <v>882</v>
      </c>
      <c r="C202" s="97" t="s">
        <v>1152</v>
      </c>
      <c r="D202" s="97" t="s">
        <v>882</v>
      </c>
      <c r="E202" s="97" t="s">
        <v>882</v>
      </c>
      <c r="F202" s="97" t="s">
        <v>882</v>
      </c>
      <c r="G202" s="97" t="s">
        <v>882</v>
      </c>
      <c r="H202" s="97" t="s">
        <v>882</v>
      </c>
      <c r="I202" s="97" t="s">
        <v>882</v>
      </c>
      <c r="J202" s="97" t="s">
        <v>882</v>
      </c>
      <c r="K202" s="97"/>
      <c r="L202" s="97" t="s">
        <v>644</v>
      </c>
      <c r="M202" s="97" t="s">
        <v>882</v>
      </c>
      <c r="N202" s="97" t="s">
        <v>882</v>
      </c>
      <c r="O202" s="97" t="s">
        <v>882</v>
      </c>
      <c r="Q202" s="97" t="s">
        <v>646</v>
      </c>
      <c r="R202" s="97" t="s">
        <v>882</v>
      </c>
      <c r="S202" s="97" t="s">
        <v>882</v>
      </c>
      <c r="T202" s="97" t="s">
        <v>882</v>
      </c>
    </row>
    <row r="203" spans="1:20" ht="14.1" customHeight="1" x14ac:dyDescent="0.2">
      <c r="A203" s="97" t="s">
        <v>222</v>
      </c>
      <c r="B203" s="97" t="s">
        <v>882</v>
      </c>
      <c r="C203" s="97" t="s">
        <v>647</v>
      </c>
      <c r="D203" s="97" t="s">
        <v>882</v>
      </c>
      <c r="E203" s="97" t="s">
        <v>882</v>
      </c>
      <c r="F203" s="97" t="s">
        <v>882</v>
      </c>
      <c r="G203" s="97" t="s">
        <v>882</v>
      </c>
      <c r="H203" s="97" t="s">
        <v>882</v>
      </c>
      <c r="I203" s="97" t="s">
        <v>1153</v>
      </c>
      <c r="J203" s="97" t="s">
        <v>882</v>
      </c>
      <c r="K203" s="97"/>
      <c r="L203" s="97" t="s">
        <v>647</v>
      </c>
      <c r="M203" s="97" t="s">
        <v>882</v>
      </c>
      <c r="N203" s="97" t="s">
        <v>644</v>
      </c>
      <c r="O203" s="97" t="s">
        <v>882</v>
      </c>
      <c r="Q203" s="97" t="s">
        <v>234</v>
      </c>
      <c r="R203" s="97" t="s">
        <v>882</v>
      </c>
      <c r="S203" s="97" t="s">
        <v>882</v>
      </c>
      <c r="T203" s="97" t="s">
        <v>882</v>
      </c>
    </row>
    <row r="204" spans="1:20" ht="14.1" customHeight="1" thickBot="1" x14ac:dyDescent="0.25">
      <c r="A204" s="95" t="s">
        <v>228</v>
      </c>
      <c r="B204" s="95" t="s">
        <v>882</v>
      </c>
      <c r="C204" s="95" t="s">
        <v>1154</v>
      </c>
      <c r="D204" s="95" t="s">
        <v>882</v>
      </c>
      <c r="E204" s="95"/>
      <c r="F204" s="95" t="s">
        <v>1155</v>
      </c>
      <c r="G204" s="95"/>
      <c r="H204" s="95" t="s">
        <v>882</v>
      </c>
      <c r="I204" s="95" t="s">
        <v>647</v>
      </c>
      <c r="J204" s="95" t="s">
        <v>882</v>
      </c>
      <c r="K204" s="95"/>
      <c r="L204" s="95" t="s">
        <v>1154</v>
      </c>
      <c r="M204" s="95" t="s">
        <v>882</v>
      </c>
      <c r="N204" s="95" t="s">
        <v>647</v>
      </c>
      <c r="O204" s="95" t="s">
        <v>882</v>
      </c>
      <c r="P204" s="91"/>
      <c r="Q204" s="95" t="s">
        <v>1156</v>
      </c>
      <c r="R204" s="95" t="s">
        <v>882</v>
      </c>
      <c r="S204" s="95" t="s">
        <v>882</v>
      </c>
      <c r="T204" s="95" t="s">
        <v>882</v>
      </c>
    </row>
    <row r="205" spans="1:20" ht="14.1" customHeight="1" x14ac:dyDescent="0.2">
      <c r="A205" s="97">
        <v>1</v>
      </c>
      <c r="B205" s="106" t="s">
        <v>710</v>
      </c>
      <c r="C205" s="106"/>
      <c r="D205" s="114"/>
      <c r="E205" s="296"/>
      <c r="G205" s="101"/>
      <c r="H205" s="114"/>
      <c r="J205" s="114"/>
      <c r="K205" s="114"/>
      <c r="M205" s="114"/>
      <c r="N205" s="114"/>
      <c r="O205" s="114"/>
      <c r="Q205" s="114"/>
      <c r="R205" s="114"/>
      <c r="S205" s="114"/>
      <c r="T205" s="114"/>
    </row>
    <row r="206" spans="1:20" ht="14.1" customHeight="1" x14ac:dyDescent="0.2">
      <c r="A206" s="97">
        <v>2</v>
      </c>
      <c r="B206" s="247"/>
      <c r="C206" s="259" t="s">
        <v>1175</v>
      </c>
      <c r="D206" s="114"/>
      <c r="E206" s="296"/>
      <c r="G206" s="101"/>
      <c r="H206" s="114"/>
      <c r="J206" s="114"/>
      <c r="K206" s="114"/>
      <c r="L206" s="259" t="s">
        <v>1175</v>
      </c>
      <c r="M206" s="114"/>
      <c r="N206" s="114"/>
      <c r="O206" s="114"/>
      <c r="Q206" s="114"/>
      <c r="R206" s="114"/>
      <c r="S206" s="114"/>
      <c r="T206" s="114"/>
    </row>
    <row r="207" spans="1:20" ht="14.1" customHeight="1" x14ac:dyDescent="0.2">
      <c r="A207" s="97">
        <v>3</v>
      </c>
      <c r="B207" s="247"/>
      <c r="C207" s="259"/>
      <c r="D207" s="114"/>
      <c r="E207" s="296" t="s">
        <v>605</v>
      </c>
      <c r="H207" s="105"/>
      <c r="I207" s="242"/>
      <c r="J207" s="105"/>
      <c r="K207" s="105"/>
      <c r="L207" s="105"/>
      <c r="M207" s="105"/>
      <c r="N207" s="242"/>
      <c r="O207" s="105"/>
      <c r="Q207" s="105"/>
      <c r="R207" s="114"/>
      <c r="S207" s="114"/>
      <c r="T207" s="114"/>
    </row>
    <row r="208" spans="1:20" ht="14.1" customHeight="1" x14ac:dyDescent="0.2">
      <c r="A208" s="97">
        <v>4</v>
      </c>
      <c r="B208" s="247"/>
      <c r="C208" s="247"/>
      <c r="D208" s="114"/>
      <c r="F208" s="101" t="s">
        <v>539</v>
      </c>
      <c r="G208" s="114"/>
      <c r="H208" s="105"/>
      <c r="I208" s="236">
        <v>-1</v>
      </c>
      <c r="J208" s="105" t="s">
        <v>1194</v>
      </c>
      <c r="K208" s="105"/>
      <c r="L208" s="105"/>
      <c r="M208" s="105"/>
      <c r="N208" s="236">
        <v>-1</v>
      </c>
      <c r="O208" s="105" t="s">
        <v>1194</v>
      </c>
      <c r="Q208" s="102">
        <v>0</v>
      </c>
      <c r="R208" s="114"/>
      <c r="S208" s="114"/>
      <c r="T208" s="114"/>
    </row>
    <row r="209" spans="1:20" ht="14.1" customHeight="1" x14ac:dyDescent="0.2">
      <c r="A209" s="97">
        <v>5</v>
      </c>
      <c r="B209" s="247"/>
      <c r="C209" s="247"/>
      <c r="D209" s="114"/>
      <c r="F209" s="101" t="s">
        <v>562</v>
      </c>
      <c r="G209" s="114"/>
      <c r="H209" s="105"/>
      <c r="I209" s="236">
        <v>-2</v>
      </c>
      <c r="J209" s="105" t="s">
        <v>1194</v>
      </c>
      <c r="K209" s="105"/>
      <c r="L209" s="105"/>
      <c r="M209" s="105"/>
      <c r="N209" s="236">
        <v>-2</v>
      </c>
      <c r="O209" s="105" t="s">
        <v>1194</v>
      </c>
      <c r="Q209" s="102">
        <v>0</v>
      </c>
      <c r="R209" s="114"/>
      <c r="S209" s="114"/>
      <c r="T209" s="114"/>
    </row>
    <row r="210" spans="1:20" ht="14.1" customHeight="1" x14ac:dyDescent="0.2">
      <c r="A210" s="97">
        <v>6</v>
      </c>
      <c r="B210" s="247"/>
      <c r="C210" s="247"/>
      <c r="D210" s="114"/>
      <c r="F210" s="101" t="s">
        <v>1190</v>
      </c>
      <c r="G210" s="114"/>
      <c r="H210" s="105"/>
      <c r="I210" s="236">
        <v>-1</v>
      </c>
      <c r="J210" s="105" t="s">
        <v>1194</v>
      </c>
      <c r="K210" s="105"/>
      <c r="L210" s="105"/>
      <c r="M210" s="105"/>
      <c r="N210" s="236">
        <v>-1</v>
      </c>
      <c r="O210" s="105" t="s">
        <v>1194</v>
      </c>
      <c r="Q210" s="102">
        <v>0</v>
      </c>
      <c r="R210" s="114"/>
      <c r="S210" s="114"/>
      <c r="T210" s="114"/>
    </row>
    <row r="211" spans="1:20" ht="14.1" customHeight="1" x14ac:dyDescent="0.2">
      <c r="A211" s="97">
        <v>7</v>
      </c>
      <c r="B211" s="230"/>
      <c r="F211" s="101" t="s">
        <v>1191</v>
      </c>
      <c r="G211" s="101"/>
      <c r="H211" s="105"/>
      <c r="I211" s="236">
        <v>-2</v>
      </c>
      <c r="J211" s="105" t="s">
        <v>1194</v>
      </c>
      <c r="K211" s="105"/>
      <c r="L211" s="105"/>
      <c r="M211" s="105"/>
      <c r="N211" s="236">
        <v>-2</v>
      </c>
      <c r="O211" s="105" t="s">
        <v>1194</v>
      </c>
      <c r="Q211" s="102">
        <v>0</v>
      </c>
      <c r="R211" s="105"/>
      <c r="S211" s="105"/>
      <c r="T211" s="105"/>
    </row>
    <row r="212" spans="1:20" ht="14.1" customHeight="1" x14ac:dyDescent="0.2">
      <c r="A212" s="97">
        <v>8</v>
      </c>
      <c r="B212" s="230"/>
      <c r="C212" s="101"/>
      <c r="F212" s="90" t="s">
        <v>1180</v>
      </c>
      <c r="H212" s="105"/>
      <c r="I212" s="236">
        <v>-1</v>
      </c>
      <c r="J212" s="105" t="s">
        <v>1194</v>
      </c>
      <c r="K212" s="105"/>
      <c r="L212" s="105"/>
      <c r="M212" s="105"/>
      <c r="N212" s="236">
        <v>-1</v>
      </c>
      <c r="O212" s="105" t="s">
        <v>1194</v>
      </c>
      <c r="Q212" s="102">
        <v>0</v>
      </c>
      <c r="R212" s="105"/>
      <c r="S212" s="105"/>
      <c r="T212" s="105"/>
    </row>
    <row r="213" spans="1:20" ht="14.1" customHeight="1" x14ac:dyDescent="0.2">
      <c r="A213" s="97">
        <v>9</v>
      </c>
      <c r="B213" s="230"/>
      <c r="C213" s="101"/>
      <c r="F213" s="90" t="s">
        <v>1181</v>
      </c>
      <c r="H213" s="105"/>
      <c r="I213" s="236">
        <v>-2</v>
      </c>
      <c r="J213" s="105" t="s">
        <v>1194</v>
      </c>
      <c r="K213" s="105"/>
      <c r="L213" s="105"/>
      <c r="M213" s="105"/>
      <c r="N213" s="236">
        <v>-2</v>
      </c>
      <c r="O213" s="105" t="s">
        <v>1194</v>
      </c>
      <c r="Q213" s="102">
        <v>0</v>
      </c>
      <c r="R213" s="105"/>
      <c r="S213" s="105"/>
      <c r="T213" s="105"/>
    </row>
    <row r="214" spans="1:20" ht="14.1" customHeight="1" x14ac:dyDescent="0.2">
      <c r="A214" s="97">
        <v>10</v>
      </c>
      <c r="B214" s="230"/>
      <c r="C214" s="101"/>
      <c r="R214" s="105"/>
      <c r="S214" s="105"/>
      <c r="T214" s="105"/>
    </row>
    <row r="215" spans="1:20" ht="14.1" customHeight="1" x14ac:dyDescent="0.2">
      <c r="A215" s="97">
        <v>11</v>
      </c>
      <c r="B215" s="230"/>
      <c r="C215" s="101"/>
      <c r="R215" s="105"/>
      <c r="S215" s="105"/>
      <c r="T215" s="105"/>
    </row>
    <row r="216" spans="1:20" ht="14.1" customHeight="1" x14ac:dyDescent="0.2">
      <c r="A216" s="97">
        <v>12</v>
      </c>
      <c r="B216" s="230"/>
      <c r="C216" s="101"/>
      <c r="R216" s="105"/>
      <c r="S216" s="105"/>
      <c r="T216" s="105"/>
    </row>
    <row r="217" spans="1:20" ht="14.1" customHeight="1" x14ac:dyDescent="0.2">
      <c r="A217" s="97">
        <v>13</v>
      </c>
      <c r="B217" s="230"/>
      <c r="C217" s="114"/>
      <c r="R217" s="105"/>
      <c r="S217" s="105"/>
      <c r="T217" s="105"/>
    </row>
    <row r="218" spans="1:20" ht="14.1" customHeight="1" x14ac:dyDescent="0.2">
      <c r="A218" s="97">
        <v>14</v>
      </c>
      <c r="B218" s="230"/>
      <c r="C218" s="114"/>
      <c r="E218" s="296"/>
      <c r="G218" s="101"/>
      <c r="H218" s="105"/>
      <c r="I218" s="242"/>
      <c r="J218" s="105"/>
      <c r="K218" s="105"/>
      <c r="L218" s="105"/>
      <c r="M218" s="105"/>
      <c r="N218" s="242"/>
      <c r="O218" s="105"/>
      <c r="Q218" s="105"/>
      <c r="R218" s="105"/>
      <c r="S218" s="105"/>
      <c r="T218" s="105"/>
    </row>
    <row r="219" spans="1:20" ht="14.1" customHeight="1" x14ac:dyDescent="0.2">
      <c r="A219" s="97">
        <v>15</v>
      </c>
      <c r="B219" s="230"/>
      <c r="C219" s="114"/>
      <c r="E219" s="296"/>
      <c r="G219" s="101"/>
      <c r="H219" s="105"/>
      <c r="I219" s="242"/>
      <c r="J219" s="105"/>
      <c r="K219" s="105"/>
      <c r="L219" s="105"/>
      <c r="M219" s="105"/>
      <c r="N219" s="242"/>
      <c r="O219" s="105"/>
      <c r="Q219" s="105"/>
      <c r="R219" s="105"/>
      <c r="S219" s="105"/>
      <c r="T219" s="105"/>
    </row>
    <row r="220" spans="1:20" ht="14.1" customHeight="1" x14ac:dyDescent="0.2">
      <c r="A220" s="97">
        <v>16</v>
      </c>
      <c r="B220" s="230"/>
      <c r="C220" s="114"/>
      <c r="E220" s="296"/>
      <c r="G220" s="101"/>
      <c r="H220" s="105"/>
      <c r="I220" s="242"/>
      <c r="J220" s="105"/>
      <c r="K220" s="105"/>
      <c r="L220" s="105"/>
      <c r="M220" s="105"/>
      <c r="N220" s="242"/>
      <c r="O220" s="105"/>
      <c r="Q220" s="105"/>
      <c r="R220" s="105"/>
      <c r="S220" s="105"/>
      <c r="T220" s="105"/>
    </row>
    <row r="221" spans="1:20" ht="14.1" customHeight="1" x14ac:dyDescent="0.2">
      <c r="A221" s="97">
        <v>17</v>
      </c>
      <c r="B221" s="230"/>
      <c r="C221" s="114"/>
      <c r="E221" s="296"/>
      <c r="G221" s="101"/>
      <c r="H221" s="105"/>
      <c r="I221" s="242"/>
      <c r="J221" s="105"/>
      <c r="K221" s="105"/>
      <c r="L221" s="105"/>
      <c r="M221" s="105"/>
      <c r="N221" s="242"/>
      <c r="O221" s="105"/>
      <c r="Q221" s="105"/>
      <c r="R221" s="105"/>
      <c r="S221" s="105"/>
      <c r="T221" s="105"/>
    </row>
    <row r="222" spans="1:20" ht="14.1" customHeight="1" x14ac:dyDescent="0.2">
      <c r="A222" s="97">
        <v>18</v>
      </c>
      <c r="B222" s="230"/>
      <c r="C222" s="114"/>
      <c r="E222" s="296"/>
      <c r="G222" s="101"/>
      <c r="H222" s="105"/>
      <c r="I222" s="242"/>
      <c r="J222" s="105"/>
      <c r="K222" s="105"/>
      <c r="L222" s="105"/>
      <c r="M222" s="105"/>
      <c r="N222" s="242"/>
      <c r="O222" s="105"/>
      <c r="Q222" s="105"/>
      <c r="R222" s="105"/>
      <c r="S222" s="105"/>
      <c r="T222" s="105"/>
    </row>
    <row r="223" spans="1:20" ht="14.1" customHeight="1" x14ac:dyDescent="0.2">
      <c r="A223" s="97">
        <v>19</v>
      </c>
      <c r="B223" s="230"/>
      <c r="C223" s="114"/>
      <c r="F223" s="101"/>
      <c r="H223" s="105"/>
      <c r="I223" s="242"/>
      <c r="J223" s="105"/>
      <c r="K223" s="105"/>
      <c r="L223" s="105"/>
      <c r="M223" s="105"/>
      <c r="N223" s="242"/>
      <c r="O223" s="105"/>
      <c r="Q223" s="104"/>
      <c r="R223" s="105"/>
      <c r="S223" s="105"/>
      <c r="T223" s="105"/>
    </row>
    <row r="224" spans="1:20" ht="14.1" customHeight="1" x14ac:dyDescent="0.2">
      <c r="A224" s="97">
        <v>20</v>
      </c>
      <c r="B224" s="230"/>
      <c r="C224" s="114"/>
      <c r="F224" s="101"/>
      <c r="H224" s="105"/>
      <c r="I224" s="242"/>
      <c r="J224" s="105"/>
      <c r="K224" s="105"/>
      <c r="L224" s="105"/>
      <c r="M224" s="105"/>
      <c r="N224" s="242"/>
      <c r="O224" s="105"/>
      <c r="Q224" s="104"/>
      <c r="R224" s="105"/>
      <c r="S224" s="105"/>
      <c r="T224" s="105"/>
    </row>
    <row r="225" spans="1:20" ht="14.1" customHeight="1" x14ac:dyDescent="0.2">
      <c r="A225" s="97">
        <v>21</v>
      </c>
      <c r="B225" s="230"/>
      <c r="C225" s="114"/>
      <c r="F225" s="101"/>
      <c r="G225" s="105"/>
      <c r="H225" s="105"/>
      <c r="I225" s="242"/>
      <c r="J225" s="105"/>
      <c r="K225" s="105"/>
      <c r="L225" s="105"/>
      <c r="M225" s="105"/>
      <c r="N225" s="242"/>
      <c r="O225" s="105"/>
      <c r="Q225" s="104"/>
      <c r="R225" s="105"/>
      <c r="S225" s="105"/>
      <c r="T225" s="105"/>
    </row>
    <row r="226" spans="1:20" ht="14.1" customHeight="1" x14ac:dyDescent="0.2">
      <c r="A226" s="97">
        <v>22</v>
      </c>
      <c r="B226" s="230"/>
      <c r="C226" s="114"/>
      <c r="F226" s="101"/>
      <c r="G226" s="105"/>
      <c r="H226" s="105"/>
      <c r="I226" s="242"/>
      <c r="J226" s="105"/>
      <c r="K226" s="105"/>
      <c r="L226" s="105"/>
      <c r="M226" s="105"/>
      <c r="N226" s="242"/>
      <c r="O226" s="105"/>
      <c r="Q226" s="104"/>
      <c r="R226" s="105"/>
      <c r="S226" s="105"/>
      <c r="T226" s="105"/>
    </row>
    <row r="227" spans="1:20" ht="14.1" customHeight="1" x14ac:dyDescent="0.2">
      <c r="A227" s="97">
        <v>23</v>
      </c>
      <c r="B227" s="230"/>
      <c r="C227" s="114"/>
      <c r="G227" s="101"/>
      <c r="H227" s="105"/>
      <c r="I227" s="242"/>
      <c r="J227" s="105"/>
      <c r="K227" s="105"/>
      <c r="L227" s="105"/>
      <c r="M227" s="105"/>
      <c r="N227" s="242"/>
      <c r="O227" s="105"/>
      <c r="Q227" s="105"/>
      <c r="R227" s="105"/>
      <c r="S227" s="105"/>
      <c r="T227" s="105"/>
    </row>
    <row r="228" spans="1:20" ht="14.1" customHeight="1" x14ac:dyDescent="0.2">
      <c r="A228" s="97">
        <v>24</v>
      </c>
      <c r="B228" s="230"/>
      <c r="C228" s="114"/>
      <c r="R228" s="105"/>
      <c r="S228" s="105"/>
      <c r="T228" s="105"/>
    </row>
    <row r="229" spans="1:20" ht="14.1" customHeight="1" x14ac:dyDescent="0.2">
      <c r="A229" s="97">
        <v>25</v>
      </c>
      <c r="B229" s="230"/>
      <c r="C229" s="114"/>
      <c r="R229" s="105"/>
      <c r="S229" s="105"/>
      <c r="T229" s="105"/>
    </row>
    <row r="230" spans="1:20" ht="14.1" customHeight="1" x14ac:dyDescent="0.2">
      <c r="A230" s="97">
        <v>26</v>
      </c>
      <c r="B230" s="230"/>
      <c r="C230" s="114"/>
      <c r="R230" s="105"/>
      <c r="S230" s="105"/>
      <c r="T230" s="105"/>
    </row>
    <row r="231" spans="1:20" ht="14.1" customHeight="1" x14ac:dyDescent="0.2">
      <c r="A231" s="97">
        <v>27</v>
      </c>
      <c r="B231" s="230"/>
      <c r="C231" s="114"/>
      <c r="R231" s="105"/>
      <c r="S231" s="105"/>
      <c r="T231" s="105"/>
    </row>
    <row r="232" spans="1:20" ht="14.1" customHeight="1" x14ac:dyDescent="0.2">
      <c r="A232" s="97">
        <v>28</v>
      </c>
      <c r="B232" s="230"/>
      <c r="C232" s="114"/>
      <c r="R232" s="105"/>
      <c r="S232" s="105"/>
      <c r="T232" s="105"/>
    </row>
    <row r="233" spans="1:20" ht="14.1" customHeight="1" x14ac:dyDescent="0.2">
      <c r="A233" s="97">
        <v>29</v>
      </c>
      <c r="B233" s="230"/>
      <c r="C233" s="114"/>
      <c r="F233" s="105"/>
      <c r="G233" s="105"/>
      <c r="H233" s="105"/>
      <c r="I233" s="242"/>
      <c r="J233" s="105"/>
      <c r="K233" s="105"/>
      <c r="L233" s="105"/>
      <c r="M233" s="105"/>
      <c r="N233" s="242"/>
      <c r="O233" s="105"/>
      <c r="Q233" s="105"/>
      <c r="R233" s="105"/>
      <c r="S233" s="105"/>
      <c r="T233" s="105"/>
    </row>
    <row r="234" spans="1:20" ht="14.1" customHeight="1" x14ac:dyDescent="0.2">
      <c r="A234" s="97">
        <v>30</v>
      </c>
      <c r="B234" s="230"/>
      <c r="C234" s="114"/>
      <c r="E234" s="277"/>
      <c r="G234" s="105"/>
      <c r="H234" s="105"/>
      <c r="I234" s="242"/>
      <c r="J234" s="105"/>
      <c r="K234" s="105"/>
      <c r="L234" s="105"/>
      <c r="M234" s="105"/>
      <c r="N234" s="242"/>
      <c r="O234" s="105"/>
      <c r="Q234" s="104"/>
      <c r="R234" s="105"/>
      <c r="S234" s="105"/>
      <c r="T234" s="105"/>
    </row>
    <row r="235" spans="1:20" ht="14.1" customHeight="1" x14ac:dyDescent="0.2">
      <c r="A235" s="97">
        <v>31</v>
      </c>
      <c r="B235" s="230"/>
      <c r="C235" s="114"/>
      <c r="F235" s="105"/>
      <c r="G235" s="105"/>
      <c r="H235" s="105"/>
      <c r="I235" s="242"/>
      <c r="J235" s="105"/>
      <c r="K235" s="105"/>
      <c r="L235" s="105"/>
      <c r="M235" s="105"/>
      <c r="N235" s="105"/>
      <c r="O235" s="105"/>
      <c r="Q235" s="105"/>
      <c r="R235" s="105"/>
      <c r="S235" s="105"/>
      <c r="T235" s="105"/>
    </row>
    <row r="236" spans="1:20" ht="14.1" customHeight="1" x14ac:dyDescent="0.2">
      <c r="A236" s="97">
        <v>32</v>
      </c>
      <c r="B236" s="230"/>
      <c r="C236" s="114"/>
      <c r="F236" s="105"/>
      <c r="G236" s="105"/>
      <c r="H236" s="105"/>
      <c r="I236" s="105"/>
      <c r="J236" s="105"/>
      <c r="K236" s="105"/>
      <c r="L236" s="105"/>
      <c r="M236" s="105"/>
      <c r="N236" s="105"/>
      <c r="O236" s="105"/>
      <c r="Q236" s="105"/>
      <c r="R236" s="105"/>
      <c r="S236" s="105"/>
      <c r="T236" s="105"/>
    </row>
    <row r="237" spans="1:20" ht="14.1" customHeight="1" x14ac:dyDescent="0.2">
      <c r="A237" s="97">
        <v>33</v>
      </c>
      <c r="B237" s="230"/>
      <c r="C237" s="114"/>
      <c r="E237" s="296"/>
      <c r="H237" s="105"/>
      <c r="I237" s="242"/>
      <c r="J237" s="105"/>
      <c r="K237" s="105"/>
      <c r="L237" s="105"/>
      <c r="M237" s="105"/>
      <c r="N237" s="242"/>
      <c r="O237" s="105"/>
      <c r="Q237" s="105"/>
      <c r="R237" s="105"/>
      <c r="S237" s="105"/>
      <c r="T237" s="105"/>
    </row>
    <row r="238" spans="1:20" ht="14.1" customHeight="1" x14ac:dyDescent="0.2">
      <c r="A238" s="97">
        <v>34</v>
      </c>
      <c r="B238" s="230"/>
      <c r="C238" s="114"/>
      <c r="F238" s="101"/>
      <c r="G238" s="114"/>
      <c r="H238" s="105"/>
      <c r="I238" s="302"/>
      <c r="J238" s="105"/>
      <c r="K238" s="105"/>
      <c r="L238" s="105"/>
      <c r="M238" s="105"/>
      <c r="N238" s="302"/>
      <c r="O238" s="105"/>
      <c r="Q238" s="104"/>
      <c r="R238" s="105"/>
      <c r="S238" s="105"/>
      <c r="T238" s="105"/>
    </row>
    <row r="239" spans="1:20" ht="14.1" customHeight="1" x14ac:dyDescent="0.2">
      <c r="A239" s="97">
        <v>35</v>
      </c>
      <c r="B239" s="230"/>
      <c r="C239" s="114"/>
      <c r="F239" s="101"/>
      <c r="G239" s="114"/>
      <c r="H239" s="105"/>
      <c r="I239" s="302"/>
      <c r="J239" s="105"/>
      <c r="K239" s="105"/>
      <c r="L239" s="105"/>
      <c r="M239" s="105"/>
      <c r="N239" s="302"/>
      <c r="O239" s="105"/>
      <c r="Q239" s="104"/>
      <c r="R239" s="105"/>
      <c r="S239" s="105"/>
      <c r="T239" s="105"/>
    </row>
    <row r="240" spans="1:20" ht="14.1" customHeight="1" thickBot="1" x14ac:dyDescent="0.25">
      <c r="A240" s="95">
        <v>36</v>
      </c>
      <c r="B240" s="297"/>
      <c r="C240" s="298"/>
      <c r="D240" s="91"/>
      <c r="E240" s="91"/>
      <c r="F240" s="298"/>
      <c r="G240" s="298"/>
      <c r="H240" s="300"/>
      <c r="I240" s="303"/>
      <c r="J240" s="300"/>
      <c r="K240" s="300"/>
      <c r="L240" s="300"/>
      <c r="M240" s="300"/>
      <c r="N240" s="303"/>
      <c r="O240" s="300"/>
      <c r="P240" s="91"/>
      <c r="Q240" s="304"/>
      <c r="R240" s="300"/>
      <c r="S240" s="300"/>
      <c r="T240" s="300"/>
    </row>
    <row r="241" spans="1:20" ht="14.1" customHeight="1" x14ac:dyDescent="0.2">
      <c r="A241" s="90" t="s">
        <v>1165</v>
      </c>
      <c r="R241" s="90" t="s">
        <v>1113</v>
      </c>
    </row>
    <row r="242" spans="1:20" ht="14.1" customHeight="1" thickBot="1" x14ac:dyDescent="0.25">
      <c r="A242" s="91" t="s">
        <v>1146</v>
      </c>
      <c r="B242" s="91"/>
      <c r="C242" s="91"/>
      <c r="D242" s="91"/>
      <c r="E242" s="91"/>
      <c r="F242" s="91"/>
      <c r="G242" s="91"/>
      <c r="H242" s="91"/>
      <c r="I242" s="91" t="s">
        <v>1147</v>
      </c>
      <c r="J242" s="91"/>
      <c r="K242" s="91"/>
      <c r="L242" s="91"/>
      <c r="M242" s="91"/>
      <c r="N242" s="91"/>
      <c r="O242" s="91"/>
      <c r="P242" s="91"/>
      <c r="Q242" s="91"/>
      <c r="R242" s="91"/>
      <c r="S242" s="91"/>
      <c r="T242" s="217" t="s">
        <v>1195</v>
      </c>
    </row>
    <row r="243" spans="1:20" ht="14.1" customHeight="1" x14ac:dyDescent="0.2">
      <c r="A243" s="90" t="s">
        <v>216</v>
      </c>
      <c r="F243" s="94" t="s">
        <v>1149</v>
      </c>
      <c r="G243" s="90" t="s">
        <v>1150</v>
      </c>
      <c r="L243" s="92"/>
      <c r="M243" s="92"/>
      <c r="O243" s="92"/>
      <c r="P243" s="92"/>
      <c r="Q243" s="92" t="s">
        <v>636</v>
      </c>
      <c r="T243" s="93"/>
    </row>
    <row r="244" spans="1:20" ht="14.1" customHeight="1" x14ac:dyDescent="0.2">
      <c r="G244" s="90" t="s">
        <v>1151</v>
      </c>
      <c r="L244" s="94"/>
      <c r="M244" s="93"/>
      <c r="P244" s="94"/>
      <c r="Q244" s="5" t="s">
        <v>701</v>
      </c>
      <c r="R244" s="4" t="s">
        <v>1256</v>
      </c>
      <c r="T244" s="94"/>
    </row>
    <row r="245" spans="1:20" ht="14.1" customHeight="1" x14ac:dyDescent="0.2">
      <c r="A245" s="90" t="s">
        <v>219</v>
      </c>
      <c r="L245" s="94"/>
      <c r="M245" s="93"/>
      <c r="N245" s="94"/>
      <c r="Q245" s="5"/>
      <c r="R245" s="4"/>
      <c r="T245" s="94"/>
    </row>
    <row r="246" spans="1:20" ht="14.1" customHeight="1" x14ac:dyDescent="0.2">
      <c r="L246" s="94"/>
      <c r="M246" s="93"/>
      <c r="N246" s="94"/>
      <c r="Q246" s="5"/>
      <c r="R246" s="4"/>
      <c r="T246" s="94"/>
    </row>
    <row r="247" spans="1:20" ht="14.1" customHeight="1" thickBot="1" x14ac:dyDescent="0.25">
      <c r="A247" s="91" t="s">
        <v>1259</v>
      </c>
      <c r="B247" s="91"/>
      <c r="C247" s="91"/>
      <c r="D247" s="91"/>
      <c r="E247" s="91"/>
      <c r="F247" s="91"/>
      <c r="G247" s="91"/>
      <c r="H247" s="91"/>
      <c r="I247" s="95"/>
      <c r="J247" s="91"/>
      <c r="K247" s="91"/>
      <c r="L247" s="91"/>
      <c r="M247" s="91"/>
      <c r="N247" s="91"/>
      <c r="O247" s="91"/>
      <c r="P247" s="91"/>
      <c r="Q247" s="91"/>
      <c r="R247" s="91" t="s">
        <v>1258</v>
      </c>
      <c r="S247" s="91"/>
      <c r="T247" s="91"/>
    </row>
    <row r="248" spans="1:20" ht="14.1" customHeight="1" x14ac:dyDescent="0.2">
      <c r="A248" s="90" t="s">
        <v>882</v>
      </c>
      <c r="B248" s="97" t="s">
        <v>882</v>
      </c>
      <c r="C248" s="97" t="s">
        <v>637</v>
      </c>
      <c r="D248" s="97" t="s">
        <v>882</v>
      </c>
      <c r="E248" s="97" t="s">
        <v>882</v>
      </c>
      <c r="F248" s="97" t="s">
        <v>638</v>
      </c>
      <c r="G248" s="97" t="s">
        <v>882</v>
      </c>
      <c r="H248" s="97" t="s">
        <v>882</v>
      </c>
      <c r="I248" s="97" t="s">
        <v>639</v>
      </c>
      <c r="J248" s="97" t="s">
        <v>882</v>
      </c>
      <c r="K248" s="97"/>
      <c r="L248" s="97" t="s">
        <v>640</v>
      </c>
      <c r="M248" s="97" t="s">
        <v>882</v>
      </c>
      <c r="N248" s="97" t="s">
        <v>1050</v>
      </c>
      <c r="O248" s="97" t="s">
        <v>882</v>
      </c>
      <c r="Q248" s="97" t="s">
        <v>1051</v>
      </c>
      <c r="R248" s="97" t="s">
        <v>882</v>
      </c>
      <c r="S248" s="97" t="s">
        <v>882</v>
      </c>
      <c r="T248" s="97" t="s">
        <v>882</v>
      </c>
    </row>
    <row r="249" spans="1:20" ht="14.1" customHeight="1" x14ac:dyDescent="0.2">
      <c r="A249" s="90" t="s">
        <v>882</v>
      </c>
      <c r="B249" s="97" t="s">
        <v>882</v>
      </c>
      <c r="C249" s="97" t="s">
        <v>882</v>
      </c>
      <c r="D249" s="97" t="s">
        <v>882</v>
      </c>
      <c r="E249" s="97" t="s">
        <v>882</v>
      </c>
      <c r="F249" s="97" t="s">
        <v>882</v>
      </c>
      <c r="G249" s="97" t="s">
        <v>882</v>
      </c>
      <c r="H249" s="97" t="s">
        <v>882</v>
      </c>
      <c r="I249" s="97" t="s">
        <v>882</v>
      </c>
      <c r="J249" s="97" t="s">
        <v>882</v>
      </c>
      <c r="K249" s="97"/>
      <c r="L249" s="97" t="s">
        <v>882</v>
      </c>
      <c r="M249" s="97" t="s">
        <v>882</v>
      </c>
      <c r="N249" s="97" t="s">
        <v>882</v>
      </c>
      <c r="O249" s="97" t="s">
        <v>882</v>
      </c>
      <c r="Q249" s="97" t="s">
        <v>882</v>
      </c>
      <c r="R249" s="97" t="s">
        <v>882</v>
      </c>
      <c r="S249" s="97" t="s">
        <v>882</v>
      </c>
      <c r="T249" s="97" t="s">
        <v>882</v>
      </c>
    </row>
    <row r="250" spans="1:20" ht="14.1" customHeight="1" x14ac:dyDescent="0.2">
      <c r="A250" s="90" t="s">
        <v>882</v>
      </c>
      <c r="B250" s="97" t="s">
        <v>882</v>
      </c>
      <c r="C250" s="97" t="s">
        <v>1152</v>
      </c>
      <c r="D250" s="97" t="s">
        <v>882</v>
      </c>
      <c r="E250" s="97" t="s">
        <v>882</v>
      </c>
      <c r="F250" s="97" t="s">
        <v>882</v>
      </c>
      <c r="G250" s="97" t="s">
        <v>882</v>
      </c>
      <c r="H250" s="97" t="s">
        <v>882</v>
      </c>
      <c r="I250" s="97" t="s">
        <v>882</v>
      </c>
      <c r="J250" s="97" t="s">
        <v>882</v>
      </c>
      <c r="K250" s="97"/>
      <c r="L250" s="97" t="s">
        <v>644</v>
      </c>
      <c r="M250" s="97" t="s">
        <v>882</v>
      </c>
      <c r="N250" s="97" t="s">
        <v>882</v>
      </c>
      <c r="O250" s="97" t="s">
        <v>882</v>
      </c>
      <c r="Q250" s="97" t="s">
        <v>646</v>
      </c>
      <c r="R250" s="97" t="s">
        <v>882</v>
      </c>
      <c r="S250" s="97" t="s">
        <v>882</v>
      </c>
      <c r="T250" s="97" t="s">
        <v>882</v>
      </c>
    </row>
    <row r="251" spans="1:20" ht="14.1" customHeight="1" x14ac:dyDescent="0.2">
      <c r="A251" s="97" t="s">
        <v>222</v>
      </c>
      <c r="B251" s="97" t="s">
        <v>882</v>
      </c>
      <c r="C251" s="97" t="s">
        <v>647</v>
      </c>
      <c r="D251" s="97" t="s">
        <v>882</v>
      </c>
      <c r="E251" s="97" t="s">
        <v>882</v>
      </c>
      <c r="F251" s="97" t="s">
        <v>882</v>
      </c>
      <c r="G251" s="97" t="s">
        <v>882</v>
      </c>
      <c r="H251" s="97" t="s">
        <v>882</v>
      </c>
      <c r="I251" s="97" t="s">
        <v>1153</v>
      </c>
      <c r="J251" s="97" t="s">
        <v>882</v>
      </c>
      <c r="K251" s="97"/>
      <c r="L251" s="97" t="s">
        <v>647</v>
      </c>
      <c r="M251" s="97" t="s">
        <v>882</v>
      </c>
      <c r="N251" s="97" t="s">
        <v>644</v>
      </c>
      <c r="O251" s="97" t="s">
        <v>882</v>
      </c>
      <c r="Q251" s="97" t="s">
        <v>234</v>
      </c>
      <c r="R251" s="97" t="s">
        <v>882</v>
      </c>
      <c r="S251" s="97" t="s">
        <v>882</v>
      </c>
      <c r="T251" s="97" t="s">
        <v>882</v>
      </c>
    </row>
    <row r="252" spans="1:20" ht="14.1" customHeight="1" thickBot="1" x14ac:dyDescent="0.25">
      <c r="A252" s="95" t="s">
        <v>228</v>
      </c>
      <c r="B252" s="95" t="s">
        <v>882</v>
      </c>
      <c r="C252" s="95" t="s">
        <v>1154</v>
      </c>
      <c r="D252" s="95" t="s">
        <v>882</v>
      </c>
      <c r="E252" s="95"/>
      <c r="F252" s="95" t="s">
        <v>1155</v>
      </c>
      <c r="G252" s="95"/>
      <c r="H252" s="95" t="s">
        <v>882</v>
      </c>
      <c r="I252" s="95" t="s">
        <v>647</v>
      </c>
      <c r="J252" s="95" t="s">
        <v>882</v>
      </c>
      <c r="K252" s="95"/>
      <c r="L252" s="95" t="s">
        <v>1154</v>
      </c>
      <c r="M252" s="95" t="s">
        <v>882</v>
      </c>
      <c r="N252" s="95" t="s">
        <v>647</v>
      </c>
      <c r="O252" s="95" t="s">
        <v>882</v>
      </c>
      <c r="P252" s="91"/>
      <c r="Q252" s="95" t="s">
        <v>1156</v>
      </c>
      <c r="R252" s="95" t="s">
        <v>882</v>
      </c>
      <c r="S252" s="95" t="s">
        <v>882</v>
      </c>
      <c r="T252" s="95" t="s">
        <v>882</v>
      </c>
    </row>
    <row r="253" spans="1:20" ht="14.1" customHeight="1" x14ac:dyDescent="0.2">
      <c r="A253" s="97">
        <v>1</v>
      </c>
      <c r="B253" s="294"/>
      <c r="C253" s="259" t="s">
        <v>267</v>
      </c>
      <c r="D253" s="114"/>
      <c r="E253" s="284" t="s">
        <v>235</v>
      </c>
      <c r="G253" s="101"/>
      <c r="H253" s="114"/>
      <c r="J253" s="114"/>
      <c r="K253" s="114"/>
      <c r="L253" s="259" t="s">
        <v>267</v>
      </c>
      <c r="M253" s="114"/>
      <c r="N253" s="114"/>
      <c r="O253" s="114"/>
      <c r="Q253" s="114"/>
      <c r="R253" s="114"/>
      <c r="S253" s="114"/>
      <c r="T253" s="114"/>
    </row>
    <row r="254" spans="1:20" ht="14.1" customHeight="1" x14ac:dyDescent="0.2">
      <c r="A254" s="97">
        <v>2</v>
      </c>
      <c r="B254" s="230"/>
      <c r="F254" s="124" t="s">
        <v>566</v>
      </c>
      <c r="G254" s="101"/>
      <c r="H254" s="114"/>
      <c r="I254" s="242">
        <v>1.72</v>
      </c>
      <c r="J254" s="114" t="s">
        <v>1158</v>
      </c>
      <c r="K254" s="114"/>
      <c r="L254" s="114"/>
      <c r="M254" s="114"/>
      <c r="N254" s="242">
        <v>1.8221798095199999</v>
      </c>
      <c r="O254" s="114" t="s">
        <v>1158</v>
      </c>
      <c r="Q254" s="102">
        <v>5.9406865999999968E-2</v>
      </c>
      <c r="R254" s="114"/>
      <c r="S254" s="114"/>
      <c r="T254" s="114"/>
    </row>
    <row r="255" spans="1:20" ht="14.1" customHeight="1" x14ac:dyDescent="0.2">
      <c r="A255" s="97">
        <v>3</v>
      </c>
      <c r="B255" s="230"/>
      <c r="F255" s="124" t="s">
        <v>539</v>
      </c>
      <c r="I255" s="242">
        <v>9.36</v>
      </c>
      <c r="J255" s="114" t="s">
        <v>1158</v>
      </c>
      <c r="K255" s="114"/>
      <c r="N255" s="242">
        <v>9.9160482657599989</v>
      </c>
      <c r="O255" s="114" t="s">
        <v>1158</v>
      </c>
      <c r="Q255" s="102">
        <v>5.940686599999994E-2</v>
      </c>
      <c r="R255" s="114"/>
      <c r="S255" s="114"/>
      <c r="T255" s="114"/>
    </row>
    <row r="256" spans="1:20" ht="14.1" customHeight="1" x14ac:dyDescent="0.2">
      <c r="A256" s="97">
        <v>4</v>
      </c>
      <c r="B256" s="230"/>
      <c r="F256" s="124" t="s">
        <v>562</v>
      </c>
      <c r="H256" s="105"/>
      <c r="I256" s="242">
        <v>25.76</v>
      </c>
      <c r="J256" s="114" t="s">
        <v>1158</v>
      </c>
      <c r="K256" s="114"/>
      <c r="L256" s="105"/>
      <c r="M256" s="99"/>
      <c r="N256" s="242">
        <v>27.290320868160002</v>
      </c>
      <c r="O256" s="114" t="s">
        <v>1158</v>
      </c>
      <c r="Q256" s="102">
        <v>5.9406866000000016E-2</v>
      </c>
      <c r="R256" s="105"/>
      <c r="S256" s="105"/>
      <c r="T256" s="105"/>
    </row>
    <row r="257" spans="1:20" ht="14.1" customHeight="1" x14ac:dyDescent="0.2">
      <c r="A257" s="97">
        <v>5</v>
      </c>
      <c r="B257" s="230"/>
      <c r="C257" s="101"/>
      <c r="F257" s="90" t="s">
        <v>1179</v>
      </c>
      <c r="H257" s="114"/>
      <c r="I257" s="242">
        <v>1.72</v>
      </c>
      <c r="J257" s="114" t="s">
        <v>1158</v>
      </c>
      <c r="K257" s="114"/>
      <c r="L257" s="114"/>
      <c r="M257" s="101"/>
      <c r="N257" s="242">
        <v>1.8221798095199999</v>
      </c>
      <c r="O257" s="114" t="s">
        <v>1158</v>
      </c>
      <c r="Q257" s="102">
        <v>5.9406865999999968E-2</v>
      </c>
      <c r="R257" s="105"/>
      <c r="S257" s="105"/>
      <c r="T257" s="105"/>
    </row>
    <row r="258" spans="1:20" ht="14.1" customHeight="1" x14ac:dyDescent="0.2">
      <c r="A258" s="97">
        <v>6</v>
      </c>
      <c r="B258" s="230"/>
      <c r="C258" s="101"/>
      <c r="F258" s="90" t="s">
        <v>1180</v>
      </c>
      <c r="I258" s="242">
        <v>9.36</v>
      </c>
      <c r="J258" s="114" t="s">
        <v>1158</v>
      </c>
      <c r="K258" s="114"/>
      <c r="N258" s="242">
        <v>9.9160482657599989</v>
      </c>
      <c r="O258" s="114" t="s">
        <v>1158</v>
      </c>
      <c r="Q258" s="102">
        <v>5.940686599999994E-2</v>
      </c>
      <c r="R258" s="105"/>
      <c r="S258" s="105"/>
      <c r="T258" s="105"/>
    </row>
    <row r="259" spans="1:20" ht="14.1" customHeight="1" x14ac:dyDescent="0.2">
      <c r="A259" s="97">
        <v>7</v>
      </c>
      <c r="B259" s="230"/>
      <c r="C259" s="101"/>
      <c r="F259" s="90" t="s">
        <v>1181</v>
      </c>
      <c r="I259" s="242">
        <v>25.76</v>
      </c>
      <c r="J259" s="114" t="s">
        <v>1158</v>
      </c>
      <c r="K259" s="114"/>
      <c r="N259" s="242">
        <v>27.290320868160002</v>
      </c>
      <c r="O259" s="114" t="s">
        <v>1158</v>
      </c>
      <c r="Q259" s="102">
        <v>5.9406866000000016E-2</v>
      </c>
      <c r="R259" s="105"/>
      <c r="S259" s="105"/>
      <c r="T259" s="105"/>
    </row>
    <row r="260" spans="1:20" ht="14.1" customHeight="1" x14ac:dyDescent="0.2">
      <c r="A260" s="97">
        <v>8</v>
      </c>
      <c r="B260" s="230"/>
      <c r="C260" s="101"/>
      <c r="Q260" s="118"/>
      <c r="R260" s="105"/>
      <c r="S260" s="105"/>
      <c r="T260" s="105"/>
    </row>
    <row r="261" spans="1:20" ht="14.1" customHeight="1" x14ac:dyDescent="0.2">
      <c r="A261" s="97">
        <v>9</v>
      </c>
      <c r="B261" s="230"/>
      <c r="C261" s="101"/>
      <c r="E261" s="93" t="s">
        <v>1196</v>
      </c>
      <c r="G261" s="114"/>
      <c r="H261" s="105"/>
      <c r="I261" s="242"/>
      <c r="J261" s="105"/>
      <c r="K261" s="105"/>
      <c r="L261" s="105"/>
      <c r="M261" s="99"/>
      <c r="N261" s="242"/>
      <c r="O261" s="105"/>
      <c r="Q261" s="317"/>
      <c r="R261" s="105"/>
      <c r="S261" s="105"/>
      <c r="T261" s="105"/>
    </row>
    <row r="262" spans="1:20" ht="14.1" customHeight="1" x14ac:dyDescent="0.2">
      <c r="A262" s="97">
        <v>10</v>
      </c>
      <c r="B262" s="230"/>
      <c r="C262" s="114"/>
      <c r="F262" s="124" t="s">
        <v>1197</v>
      </c>
      <c r="G262" s="114"/>
      <c r="H262" s="105"/>
      <c r="I262" s="305">
        <v>19.61970957579716</v>
      </c>
      <c r="J262" s="105" t="s">
        <v>1099</v>
      </c>
      <c r="K262" s="105"/>
      <c r="L262" s="105"/>
      <c r="M262" s="99"/>
      <c r="N262" s="305">
        <v>20.785255033525459</v>
      </c>
      <c r="O262" s="105" t="s">
        <v>1099</v>
      </c>
      <c r="Q262" s="102">
        <v>5.9406866000000044E-2</v>
      </c>
      <c r="R262" s="105"/>
      <c r="S262" s="105"/>
      <c r="T262" s="105"/>
    </row>
    <row r="263" spans="1:20" ht="14.1" customHeight="1" x14ac:dyDescent="0.2">
      <c r="A263" s="97">
        <v>11</v>
      </c>
      <c r="B263" s="230"/>
      <c r="C263" s="114"/>
      <c r="F263" s="90" t="s">
        <v>1198</v>
      </c>
      <c r="H263" s="105"/>
      <c r="I263" s="305">
        <v>5.0398852462260963</v>
      </c>
      <c r="J263" s="105" t="s">
        <v>1099</v>
      </c>
      <c r="K263" s="105"/>
      <c r="L263" s="105"/>
      <c r="M263" s="105"/>
      <c r="N263" s="305">
        <v>5.3392890337040271</v>
      </c>
      <c r="O263" s="105" t="s">
        <v>1099</v>
      </c>
      <c r="Q263" s="102">
        <v>5.9406866000000003E-2</v>
      </c>
      <c r="R263" s="105"/>
      <c r="S263" s="105"/>
      <c r="T263" s="105"/>
    </row>
    <row r="264" spans="1:20" ht="14.1" customHeight="1" x14ac:dyDescent="0.2">
      <c r="A264" s="97">
        <v>12</v>
      </c>
      <c r="B264" s="230"/>
      <c r="C264" s="114"/>
      <c r="F264" s="90" t="s">
        <v>1199</v>
      </c>
      <c r="G264" s="114"/>
      <c r="H264" s="105"/>
      <c r="I264" s="305">
        <v>14.579824329571064</v>
      </c>
      <c r="J264" s="105" t="s">
        <v>1099</v>
      </c>
      <c r="K264" s="105"/>
      <c r="L264" s="105"/>
      <c r="M264" s="105"/>
      <c r="N264" s="305">
        <v>15.445965999821432</v>
      </c>
      <c r="O264" s="105" t="s">
        <v>1099</v>
      </c>
      <c r="Q264" s="102">
        <v>5.9406865999999989E-2</v>
      </c>
      <c r="R264" s="105"/>
      <c r="S264" s="105"/>
      <c r="T264" s="105"/>
    </row>
    <row r="265" spans="1:20" ht="14.1" customHeight="1" x14ac:dyDescent="0.2">
      <c r="A265" s="97">
        <v>13</v>
      </c>
      <c r="B265" s="230"/>
      <c r="C265" s="114"/>
      <c r="Q265" s="118"/>
      <c r="R265" s="105"/>
      <c r="S265" s="105"/>
      <c r="T265" s="105"/>
    </row>
    <row r="266" spans="1:20" ht="14.1" customHeight="1" x14ac:dyDescent="0.2">
      <c r="A266" s="97">
        <v>14</v>
      </c>
      <c r="B266" s="230"/>
      <c r="C266" s="114"/>
      <c r="E266" s="296" t="s">
        <v>1200</v>
      </c>
      <c r="G266" s="101"/>
      <c r="H266" s="105"/>
      <c r="I266" s="242"/>
      <c r="J266" s="99"/>
      <c r="K266" s="99"/>
      <c r="L266" s="105"/>
      <c r="M266" s="105"/>
      <c r="N266" s="242"/>
      <c r="O266" s="99"/>
      <c r="Q266" s="317"/>
      <c r="R266" s="105"/>
      <c r="S266" s="105"/>
      <c r="T266" s="105"/>
    </row>
    <row r="267" spans="1:20" ht="14.1" customHeight="1" x14ac:dyDescent="0.2">
      <c r="A267" s="97">
        <v>15</v>
      </c>
      <c r="B267" s="230"/>
      <c r="C267" s="114"/>
      <c r="F267" s="90" t="s">
        <v>1201</v>
      </c>
      <c r="H267" s="105"/>
      <c r="I267" s="292">
        <v>7.7280000000000005E-3</v>
      </c>
      <c r="J267" s="288" t="s">
        <v>1162</v>
      </c>
      <c r="K267" s="105"/>
      <c r="L267" s="105"/>
      <c r="M267" s="105"/>
      <c r="N267" s="292">
        <v>8.1870962604480013E-3</v>
      </c>
      <c r="O267" s="288" t="s">
        <v>1162</v>
      </c>
      <c r="Q267" s="102">
        <v>5.94068660000001E-2</v>
      </c>
      <c r="R267" s="105"/>
      <c r="S267" s="105"/>
      <c r="T267" s="105"/>
    </row>
    <row r="268" spans="1:20" ht="14.1" customHeight="1" x14ac:dyDescent="0.2">
      <c r="A268" s="97">
        <v>16</v>
      </c>
      <c r="B268" s="230"/>
      <c r="C268" s="114"/>
      <c r="F268" s="90" t="s">
        <v>1202</v>
      </c>
      <c r="G268" s="101"/>
      <c r="H268" s="105"/>
      <c r="I268" s="292">
        <v>1.2432E-2</v>
      </c>
      <c r="J268" s="288" t="s">
        <v>1162</v>
      </c>
      <c r="K268" s="105"/>
      <c r="L268" s="105"/>
      <c r="M268" s="105"/>
      <c r="N268" s="292">
        <v>1.3170546158112001E-2</v>
      </c>
      <c r="O268" s="288" t="s">
        <v>1162</v>
      </c>
      <c r="Q268" s="102">
        <v>5.9406866000000044E-2</v>
      </c>
      <c r="R268" s="105"/>
      <c r="S268" s="105"/>
      <c r="T268" s="105"/>
    </row>
    <row r="269" spans="1:20" ht="14.1" customHeight="1" x14ac:dyDescent="0.2">
      <c r="A269" s="97">
        <v>17</v>
      </c>
      <c r="B269" s="230"/>
      <c r="C269" s="114"/>
      <c r="F269" s="90" t="s">
        <v>1203</v>
      </c>
      <c r="H269" s="105"/>
      <c r="I269" s="292">
        <v>8.1720000000000004E-3</v>
      </c>
      <c r="J269" s="288" t="s">
        <v>1162</v>
      </c>
      <c r="K269" s="105"/>
      <c r="L269" s="105"/>
      <c r="M269" s="105"/>
      <c r="N269" s="292">
        <v>8.6574729089519999E-3</v>
      </c>
      <c r="O269" s="288" t="s">
        <v>1162</v>
      </c>
      <c r="Q269" s="102">
        <v>5.9406865999999926E-2</v>
      </c>
      <c r="R269" s="105"/>
      <c r="S269" s="105"/>
      <c r="T269" s="105"/>
    </row>
    <row r="270" spans="1:20" ht="14.1" customHeight="1" x14ac:dyDescent="0.2">
      <c r="A270" s="97">
        <v>18</v>
      </c>
      <c r="B270" s="230"/>
      <c r="C270" s="114"/>
      <c r="F270" s="90" t="s">
        <v>1204</v>
      </c>
      <c r="I270" s="292">
        <v>4.6120000000000006E-3</v>
      </c>
      <c r="J270" s="288" t="s">
        <v>1162</v>
      </c>
      <c r="N270" s="292">
        <v>4.8859844659920005E-3</v>
      </c>
      <c r="O270" s="288" t="s">
        <v>1162</v>
      </c>
      <c r="Q270" s="102">
        <v>5.9406865999999968E-2</v>
      </c>
      <c r="R270" s="105"/>
      <c r="S270" s="105"/>
      <c r="T270" s="105"/>
    </row>
    <row r="271" spans="1:20" ht="14.1" customHeight="1" x14ac:dyDescent="0.2">
      <c r="A271" s="97">
        <v>19</v>
      </c>
      <c r="B271" s="230"/>
      <c r="C271" s="114"/>
      <c r="E271" s="93" t="s">
        <v>1205</v>
      </c>
      <c r="G271" s="114"/>
      <c r="H271" s="105"/>
      <c r="I271" s="242"/>
      <c r="J271" s="105"/>
      <c r="K271" s="105"/>
      <c r="L271" s="105"/>
      <c r="M271" s="105"/>
      <c r="N271" s="242"/>
      <c r="O271" s="105"/>
      <c r="Q271" s="317"/>
      <c r="R271" s="105"/>
      <c r="S271" s="105"/>
      <c r="T271" s="105"/>
    </row>
    <row r="272" spans="1:20" ht="14.1" customHeight="1" x14ac:dyDescent="0.2">
      <c r="A272" s="97">
        <v>20</v>
      </c>
      <c r="B272" s="230"/>
      <c r="C272" s="114"/>
      <c r="F272" s="90" t="s">
        <v>1206</v>
      </c>
      <c r="G272" s="114"/>
      <c r="H272" s="105"/>
      <c r="I272" s="305">
        <v>2.4659945463088522</v>
      </c>
      <c r="J272" s="105" t="s">
        <v>1099</v>
      </c>
      <c r="K272" s="105"/>
      <c r="L272" s="105"/>
      <c r="M272" s="105"/>
      <c r="N272" s="305">
        <v>2.612491553878153</v>
      </c>
      <c r="O272" s="105" t="s">
        <v>1099</v>
      </c>
      <c r="Q272" s="102">
        <v>5.9406866000000023E-2</v>
      </c>
      <c r="R272" s="105"/>
      <c r="S272" s="105"/>
      <c r="T272" s="105"/>
    </row>
    <row r="273" spans="1:20" ht="14.1" customHeight="1" x14ac:dyDescent="0.2">
      <c r="A273" s="97">
        <v>21</v>
      </c>
      <c r="B273" s="230"/>
      <c r="C273" s="114"/>
      <c r="F273" s="90" t="s">
        <v>1207</v>
      </c>
      <c r="L273" s="105"/>
      <c r="M273" s="105"/>
      <c r="Q273" s="317"/>
      <c r="R273" s="105"/>
      <c r="S273" s="105"/>
      <c r="T273" s="105"/>
    </row>
    <row r="274" spans="1:20" ht="14.1" customHeight="1" x14ac:dyDescent="0.2">
      <c r="A274" s="97">
        <v>22</v>
      </c>
      <c r="B274" s="230"/>
      <c r="C274" s="114"/>
      <c r="F274" s="90" t="s">
        <v>1208</v>
      </c>
      <c r="I274" s="305">
        <v>2.3579230721678273</v>
      </c>
      <c r="J274" s="90" t="s">
        <v>1209</v>
      </c>
      <c r="L274" s="105"/>
      <c r="M274" s="105"/>
      <c r="N274" s="305">
        <v>2.4979998921544095</v>
      </c>
      <c r="O274" s="90" t="s">
        <v>1209</v>
      </c>
      <c r="Q274" s="102">
        <v>5.9406865999999933E-2</v>
      </c>
      <c r="R274" s="105"/>
      <c r="S274" s="105"/>
      <c r="T274" s="105"/>
    </row>
    <row r="275" spans="1:20" ht="14.1" customHeight="1" x14ac:dyDescent="0.2">
      <c r="A275" s="97">
        <v>23</v>
      </c>
      <c r="B275" s="230"/>
      <c r="C275" s="114"/>
      <c r="F275" s="90" t="s">
        <v>1210</v>
      </c>
      <c r="I275" s="305">
        <v>0.93334454939976486</v>
      </c>
      <c r="J275" s="90" t="s">
        <v>1211</v>
      </c>
      <c r="L275" s="105"/>
      <c r="M275" s="105"/>
      <c r="N275" s="305">
        <v>0.98879162397778708</v>
      </c>
      <c r="O275" s="90" t="s">
        <v>1211</v>
      </c>
      <c r="Q275" s="102">
        <v>5.9406866000000016E-2</v>
      </c>
      <c r="R275" s="105"/>
      <c r="S275" s="105"/>
      <c r="T275" s="105"/>
    </row>
    <row r="276" spans="1:20" ht="14.1" customHeight="1" x14ac:dyDescent="0.2">
      <c r="A276" s="97">
        <v>24</v>
      </c>
      <c r="B276" s="230"/>
      <c r="C276" s="114"/>
      <c r="Q276" s="317"/>
      <c r="R276" s="105"/>
      <c r="S276" s="105"/>
      <c r="T276" s="105"/>
    </row>
    <row r="277" spans="1:20" ht="14.1" customHeight="1" x14ac:dyDescent="0.2">
      <c r="A277" s="97">
        <v>25</v>
      </c>
      <c r="B277" s="230"/>
      <c r="C277" s="114"/>
      <c r="E277" s="296" t="s">
        <v>1212</v>
      </c>
      <c r="G277" s="101"/>
      <c r="H277" s="105"/>
      <c r="Q277" s="317"/>
      <c r="R277" s="105"/>
      <c r="S277" s="105"/>
      <c r="T277" s="105"/>
    </row>
    <row r="278" spans="1:20" ht="14.1" customHeight="1" x14ac:dyDescent="0.2">
      <c r="A278" s="97">
        <v>26</v>
      </c>
      <c r="B278" s="230"/>
      <c r="C278" s="114"/>
      <c r="F278" s="90" t="s">
        <v>1213</v>
      </c>
      <c r="H278" s="105"/>
      <c r="I278" s="292">
        <v>8.9984999999999996E-3</v>
      </c>
      <c r="J278" s="288" t="s">
        <v>1162</v>
      </c>
      <c r="K278" s="105"/>
      <c r="L278" s="105"/>
      <c r="M278" s="105"/>
      <c r="N278" s="292">
        <v>9.5330726837010004E-3</v>
      </c>
      <c r="O278" s="288" t="s">
        <v>1162</v>
      </c>
      <c r="Q278" s="102">
        <v>5.94068660000001E-2</v>
      </c>
      <c r="R278" s="105"/>
      <c r="S278" s="105"/>
      <c r="T278" s="105"/>
    </row>
    <row r="279" spans="1:20" ht="14.1" customHeight="1" x14ac:dyDescent="0.2">
      <c r="A279" s="97">
        <v>27</v>
      </c>
      <c r="B279" s="230"/>
      <c r="C279" s="114"/>
      <c r="Q279" s="105"/>
      <c r="R279" s="105"/>
      <c r="S279" s="105"/>
      <c r="T279" s="105"/>
    </row>
    <row r="280" spans="1:20" ht="14.1" customHeight="1" x14ac:dyDescent="0.2">
      <c r="A280" s="97">
        <v>28</v>
      </c>
      <c r="B280" s="230"/>
      <c r="C280" s="114"/>
      <c r="R280" s="105"/>
      <c r="S280" s="105"/>
      <c r="T280" s="105"/>
    </row>
    <row r="281" spans="1:20" ht="14.1" customHeight="1" x14ac:dyDescent="0.2">
      <c r="A281" s="97">
        <v>29</v>
      </c>
      <c r="B281" s="230"/>
      <c r="C281" s="114"/>
      <c r="R281" s="105"/>
      <c r="S281" s="105"/>
      <c r="T281" s="105"/>
    </row>
    <row r="282" spans="1:20" ht="14.1" customHeight="1" x14ac:dyDescent="0.2">
      <c r="A282" s="97">
        <v>30</v>
      </c>
      <c r="B282" s="230"/>
      <c r="C282" s="114"/>
      <c r="R282" s="105"/>
      <c r="S282" s="105"/>
      <c r="T282" s="105"/>
    </row>
    <row r="283" spans="1:20" ht="14.1" customHeight="1" x14ac:dyDescent="0.2">
      <c r="A283" s="97">
        <v>31</v>
      </c>
      <c r="B283" s="230"/>
      <c r="C283" s="114"/>
      <c r="R283" s="105"/>
      <c r="S283" s="105"/>
      <c r="T283" s="105"/>
    </row>
    <row r="284" spans="1:20" ht="14.1" customHeight="1" x14ac:dyDescent="0.2">
      <c r="A284" s="97">
        <v>32</v>
      </c>
      <c r="B284" s="230"/>
      <c r="C284" s="114"/>
      <c r="R284" s="105"/>
      <c r="S284" s="105"/>
      <c r="T284" s="105"/>
    </row>
    <row r="285" spans="1:20" ht="14.1" customHeight="1" x14ac:dyDescent="0.2">
      <c r="A285" s="97">
        <v>33</v>
      </c>
      <c r="B285" s="230"/>
      <c r="C285" s="114"/>
      <c r="R285" s="105"/>
      <c r="S285" s="105"/>
      <c r="T285" s="105"/>
    </row>
    <row r="286" spans="1:20" ht="14.1" customHeight="1" x14ac:dyDescent="0.2">
      <c r="A286" s="97">
        <v>34</v>
      </c>
      <c r="B286" s="230"/>
      <c r="C286" s="114"/>
      <c r="R286" s="105"/>
      <c r="S286" s="105"/>
      <c r="T286" s="105"/>
    </row>
    <row r="287" spans="1:20" ht="14.1" customHeight="1" x14ac:dyDescent="0.2">
      <c r="A287" s="97">
        <v>35</v>
      </c>
      <c r="B287" s="230"/>
      <c r="C287" s="114"/>
      <c r="R287" s="105"/>
      <c r="S287" s="105"/>
      <c r="T287" s="105"/>
    </row>
    <row r="288" spans="1:20" ht="14.1" customHeight="1" thickBot="1" x14ac:dyDescent="0.25">
      <c r="A288" s="95">
        <v>36</v>
      </c>
      <c r="B288" s="297"/>
      <c r="C288" s="298"/>
      <c r="D288" s="91"/>
      <c r="E288" s="91"/>
      <c r="F288" s="91"/>
      <c r="G288" s="91"/>
      <c r="H288" s="91"/>
      <c r="I288" s="91"/>
      <c r="J288" s="91"/>
      <c r="K288" s="91"/>
      <c r="L288" s="91"/>
      <c r="M288" s="91"/>
      <c r="N288" s="91"/>
      <c r="O288" s="91"/>
      <c r="P288" s="91"/>
      <c r="Q288" s="91"/>
      <c r="R288" s="300"/>
      <c r="S288" s="300"/>
      <c r="T288" s="301" t="s">
        <v>711</v>
      </c>
    </row>
    <row r="289" spans="1:20" ht="14.1" customHeight="1" x14ac:dyDescent="0.2">
      <c r="A289" s="90" t="s">
        <v>1165</v>
      </c>
      <c r="R289" s="90" t="s">
        <v>1113</v>
      </c>
    </row>
    <row r="290" spans="1:20" ht="14.1" customHeight="1" thickBot="1" x14ac:dyDescent="0.25">
      <c r="A290" s="91" t="s">
        <v>1146</v>
      </c>
      <c r="B290" s="91"/>
      <c r="C290" s="91"/>
      <c r="D290" s="91"/>
      <c r="E290" s="91"/>
      <c r="F290" s="91"/>
      <c r="G290" s="91"/>
      <c r="H290" s="91"/>
      <c r="I290" s="91" t="s">
        <v>1147</v>
      </c>
      <c r="J290" s="91"/>
      <c r="K290" s="91"/>
      <c r="L290" s="91"/>
      <c r="M290" s="91"/>
      <c r="N290" s="91"/>
      <c r="O290" s="91"/>
      <c r="P290" s="91"/>
      <c r="Q290" s="91"/>
      <c r="R290" s="91"/>
      <c r="S290" s="91"/>
      <c r="T290" s="217" t="s">
        <v>1214</v>
      </c>
    </row>
    <row r="291" spans="1:20" ht="14.1" customHeight="1" x14ac:dyDescent="0.2">
      <c r="A291" s="90" t="s">
        <v>216</v>
      </c>
      <c r="F291" s="94" t="s">
        <v>1149</v>
      </c>
      <c r="G291" s="90" t="s">
        <v>1150</v>
      </c>
      <c r="L291" s="92"/>
      <c r="M291" s="92"/>
      <c r="O291" s="92"/>
      <c r="P291" s="92"/>
      <c r="Q291" s="92" t="s">
        <v>636</v>
      </c>
      <c r="T291" s="93"/>
    </row>
    <row r="292" spans="1:20" ht="14.1" customHeight="1" x14ac:dyDescent="0.2">
      <c r="G292" s="90" t="s">
        <v>1151</v>
      </c>
      <c r="L292" s="94"/>
      <c r="M292" s="93"/>
      <c r="P292" s="94"/>
      <c r="Q292" s="5" t="s">
        <v>701</v>
      </c>
      <c r="R292" s="4" t="s">
        <v>1256</v>
      </c>
      <c r="T292" s="94"/>
    </row>
    <row r="293" spans="1:20" ht="14.1" customHeight="1" x14ac:dyDescent="0.2">
      <c r="A293" s="90" t="s">
        <v>219</v>
      </c>
      <c r="L293" s="94"/>
      <c r="M293" s="93"/>
      <c r="N293" s="94"/>
      <c r="Q293" s="5"/>
      <c r="R293" s="4"/>
      <c r="T293" s="94"/>
    </row>
    <row r="294" spans="1:20" ht="14.1" customHeight="1" x14ac:dyDescent="0.2">
      <c r="L294" s="94"/>
      <c r="M294" s="93"/>
      <c r="N294" s="94"/>
      <c r="Q294" s="5"/>
      <c r="R294" s="4"/>
      <c r="T294" s="94"/>
    </row>
    <row r="295" spans="1:20" ht="14.1" customHeight="1" thickBot="1" x14ac:dyDescent="0.25">
      <c r="A295" s="91" t="s">
        <v>1260</v>
      </c>
      <c r="B295" s="91"/>
      <c r="C295" s="91"/>
      <c r="D295" s="91"/>
      <c r="E295" s="91"/>
      <c r="F295" s="91"/>
      <c r="G295" s="91"/>
      <c r="H295" s="91"/>
      <c r="I295" s="95"/>
      <c r="J295" s="91"/>
      <c r="K295" s="91"/>
      <c r="L295" s="91"/>
      <c r="M295" s="91"/>
      <c r="N295" s="91"/>
      <c r="O295" s="91"/>
      <c r="P295" s="91"/>
      <c r="Q295" s="91"/>
      <c r="R295" s="91" t="s">
        <v>1258</v>
      </c>
      <c r="S295" s="91"/>
      <c r="T295" s="91"/>
    </row>
    <row r="296" spans="1:20" ht="14.1" customHeight="1" x14ac:dyDescent="0.2">
      <c r="A296" s="90" t="s">
        <v>882</v>
      </c>
      <c r="B296" s="97" t="s">
        <v>882</v>
      </c>
      <c r="C296" s="97" t="s">
        <v>637</v>
      </c>
      <c r="D296" s="97" t="s">
        <v>882</v>
      </c>
      <c r="E296" s="97" t="s">
        <v>882</v>
      </c>
      <c r="F296" s="97" t="s">
        <v>638</v>
      </c>
      <c r="G296" s="97" t="s">
        <v>882</v>
      </c>
      <c r="H296" s="97" t="s">
        <v>882</v>
      </c>
      <c r="I296" s="97" t="s">
        <v>639</v>
      </c>
      <c r="J296" s="97" t="s">
        <v>882</v>
      </c>
      <c r="K296" s="97"/>
      <c r="L296" s="97" t="s">
        <v>640</v>
      </c>
      <c r="M296" s="97" t="s">
        <v>882</v>
      </c>
      <c r="N296" s="97" t="s">
        <v>1050</v>
      </c>
      <c r="O296" s="97" t="s">
        <v>882</v>
      </c>
      <c r="Q296" s="97" t="s">
        <v>1051</v>
      </c>
      <c r="R296" s="97" t="s">
        <v>882</v>
      </c>
      <c r="S296" s="97" t="s">
        <v>882</v>
      </c>
      <c r="T296" s="97" t="s">
        <v>882</v>
      </c>
    </row>
    <row r="297" spans="1:20" ht="14.1" customHeight="1" x14ac:dyDescent="0.2">
      <c r="A297" s="90" t="s">
        <v>882</v>
      </c>
      <c r="B297" s="97" t="s">
        <v>882</v>
      </c>
      <c r="C297" s="97" t="s">
        <v>882</v>
      </c>
      <c r="D297" s="97" t="s">
        <v>882</v>
      </c>
      <c r="E297" s="97" t="s">
        <v>882</v>
      </c>
      <c r="F297" s="97" t="s">
        <v>882</v>
      </c>
      <c r="G297" s="97" t="s">
        <v>882</v>
      </c>
      <c r="H297" s="97" t="s">
        <v>882</v>
      </c>
      <c r="I297" s="97" t="s">
        <v>882</v>
      </c>
      <c r="J297" s="97" t="s">
        <v>882</v>
      </c>
      <c r="K297" s="97"/>
      <c r="L297" s="97" t="s">
        <v>882</v>
      </c>
      <c r="M297" s="97" t="s">
        <v>882</v>
      </c>
      <c r="N297" s="97" t="s">
        <v>882</v>
      </c>
      <c r="O297" s="97" t="s">
        <v>882</v>
      </c>
      <c r="Q297" s="97" t="s">
        <v>882</v>
      </c>
      <c r="R297" s="97" t="s">
        <v>882</v>
      </c>
      <c r="S297" s="97" t="s">
        <v>882</v>
      </c>
      <c r="T297" s="97" t="s">
        <v>882</v>
      </c>
    </row>
    <row r="298" spans="1:20" ht="14.1" customHeight="1" x14ac:dyDescent="0.2">
      <c r="A298" s="90" t="s">
        <v>882</v>
      </c>
      <c r="B298" s="97" t="s">
        <v>882</v>
      </c>
      <c r="C298" s="97" t="s">
        <v>1152</v>
      </c>
      <c r="D298" s="97" t="s">
        <v>882</v>
      </c>
      <c r="E298" s="97" t="s">
        <v>882</v>
      </c>
      <c r="F298" s="97" t="s">
        <v>882</v>
      </c>
      <c r="G298" s="97" t="s">
        <v>882</v>
      </c>
      <c r="H298" s="97" t="s">
        <v>882</v>
      </c>
      <c r="I298" s="97" t="s">
        <v>882</v>
      </c>
      <c r="J298" s="97" t="s">
        <v>882</v>
      </c>
      <c r="K298" s="97"/>
      <c r="L298" s="97" t="s">
        <v>644</v>
      </c>
      <c r="M298" s="97" t="s">
        <v>882</v>
      </c>
      <c r="N298" s="97" t="s">
        <v>882</v>
      </c>
      <c r="O298" s="97" t="s">
        <v>882</v>
      </c>
      <c r="Q298" s="97" t="s">
        <v>646</v>
      </c>
      <c r="R298" s="97" t="s">
        <v>882</v>
      </c>
      <c r="S298" s="97" t="s">
        <v>882</v>
      </c>
      <c r="T298" s="97" t="s">
        <v>882</v>
      </c>
    </row>
    <row r="299" spans="1:20" ht="14.1" customHeight="1" x14ac:dyDescent="0.2">
      <c r="A299" s="97" t="s">
        <v>222</v>
      </c>
      <c r="B299" s="97" t="s">
        <v>882</v>
      </c>
      <c r="C299" s="97" t="s">
        <v>647</v>
      </c>
      <c r="D299" s="97" t="s">
        <v>882</v>
      </c>
      <c r="E299" s="97" t="s">
        <v>882</v>
      </c>
      <c r="F299" s="97" t="s">
        <v>882</v>
      </c>
      <c r="G299" s="97" t="s">
        <v>882</v>
      </c>
      <c r="H299" s="97" t="s">
        <v>882</v>
      </c>
      <c r="I299" s="97" t="s">
        <v>1153</v>
      </c>
      <c r="J299" s="97" t="s">
        <v>882</v>
      </c>
      <c r="K299" s="97"/>
      <c r="L299" s="97" t="s">
        <v>647</v>
      </c>
      <c r="M299" s="97" t="s">
        <v>882</v>
      </c>
      <c r="N299" s="97" t="s">
        <v>644</v>
      </c>
      <c r="O299" s="97" t="s">
        <v>882</v>
      </c>
      <c r="Q299" s="97" t="s">
        <v>234</v>
      </c>
      <c r="R299" s="97" t="s">
        <v>882</v>
      </c>
      <c r="S299" s="97" t="s">
        <v>882</v>
      </c>
      <c r="T299" s="97" t="s">
        <v>882</v>
      </c>
    </row>
    <row r="300" spans="1:20" ht="14.1" customHeight="1" thickBot="1" x14ac:dyDescent="0.25">
      <c r="A300" s="95" t="s">
        <v>228</v>
      </c>
      <c r="B300" s="95" t="s">
        <v>882</v>
      </c>
      <c r="C300" s="95" t="s">
        <v>1154</v>
      </c>
      <c r="D300" s="95" t="s">
        <v>882</v>
      </c>
      <c r="E300" s="95"/>
      <c r="F300" s="95" t="s">
        <v>1155</v>
      </c>
      <c r="G300" s="95"/>
      <c r="H300" s="95" t="s">
        <v>882</v>
      </c>
      <c r="I300" s="95" t="s">
        <v>647</v>
      </c>
      <c r="J300" s="95" t="s">
        <v>882</v>
      </c>
      <c r="K300" s="95"/>
      <c r="L300" s="95" t="s">
        <v>1154</v>
      </c>
      <c r="M300" s="95" t="s">
        <v>882</v>
      </c>
      <c r="N300" s="95" t="s">
        <v>647</v>
      </c>
      <c r="O300" s="95" t="s">
        <v>882</v>
      </c>
      <c r="P300" s="91"/>
      <c r="Q300" s="95" t="s">
        <v>1156</v>
      </c>
      <c r="R300" s="95" t="s">
        <v>882</v>
      </c>
      <c r="S300" s="95" t="s">
        <v>882</v>
      </c>
      <c r="T300" s="95" t="s">
        <v>882</v>
      </c>
    </row>
    <row r="301" spans="1:20" ht="14.1" customHeight="1" x14ac:dyDescent="0.2">
      <c r="A301" s="97">
        <v>1</v>
      </c>
      <c r="B301" s="330" t="s">
        <v>712</v>
      </c>
      <c r="C301" s="330"/>
      <c r="D301" s="330"/>
      <c r="E301" s="306"/>
      <c r="G301" s="101"/>
      <c r="H301" s="114"/>
      <c r="J301" s="114"/>
      <c r="K301" s="114"/>
      <c r="L301" s="259"/>
      <c r="M301" s="114"/>
      <c r="N301" s="114"/>
      <c r="O301" s="114"/>
      <c r="Q301" s="114"/>
      <c r="R301" s="114"/>
      <c r="S301" s="114"/>
      <c r="T301" s="114"/>
    </row>
    <row r="302" spans="1:20" ht="14.1" customHeight="1" x14ac:dyDescent="0.2">
      <c r="A302" s="97">
        <v>2</v>
      </c>
      <c r="B302" s="230"/>
      <c r="C302" s="259" t="s">
        <v>267</v>
      </c>
      <c r="L302" s="259" t="s">
        <v>267</v>
      </c>
      <c r="R302" s="114"/>
      <c r="S302" s="114"/>
      <c r="T302" s="114"/>
    </row>
    <row r="303" spans="1:20" ht="14.1" customHeight="1" x14ac:dyDescent="0.2">
      <c r="A303" s="97">
        <v>3</v>
      </c>
      <c r="B303" s="230"/>
      <c r="E303" s="296" t="s">
        <v>527</v>
      </c>
      <c r="G303" s="101"/>
      <c r="H303" s="105"/>
      <c r="I303" s="242"/>
      <c r="J303" s="105"/>
      <c r="K303" s="105"/>
      <c r="L303" s="105"/>
      <c r="M303" s="105"/>
      <c r="N303" s="242"/>
      <c r="O303" s="105"/>
      <c r="Q303" s="105"/>
      <c r="R303" s="114"/>
      <c r="S303" s="114"/>
      <c r="T303" s="114"/>
    </row>
    <row r="304" spans="1:20" ht="14.1" customHeight="1" x14ac:dyDescent="0.2">
      <c r="A304" s="97">
        <v>4</v>
      </c>
      <c r="B304" s="230"/>
      <c r="F304" s="90" t="s">
        <v>1215</v>
      </c>
      <c r="R304" s="105"/>
      <c r="S304" s="105"/>
      <c r="T304" s="105"/>
    </row>
    <row r="305" spans="1:20" ht="14.1" customHeight="1" x14ac:dyDescent="0.2">
      <c r="A305" s="97">
        <v>5</v>
      </c>
      <c r="B305" s="230"/>
      <c r="C305" s="101"/>
      <c r="F305" s="291" t="s">
        <v>539</v>
      </c>
      <c r="I305" s="242">
        <v>-0.54</v>
      </c>
      <c r="J305" s="105" t="s">
        <v>1099</v>
      </c>
      <c r="K305" s="105"/>
      <c r="N305" s="242">
        <v>-0.57207970764000005</v>
      </c>
      <c r="O305" s="105" t="s">
        <v>1099</v>
      </c>
      <c r="Q305" s="102">
        <v>5.9406866000000016E-2</v>
      </c>
      <c r="R305" s="105"/>
      <c r="S305" s="105"/>
      <c r="T305" s="105"/>
    </row>
    <row r="306" spans="1:20" ht="14.1" customHeight="1" x14ac:dyDescent="0.2">
      <c r="A306" s="97">
        <v>6</v>
      </c>
      <c r="B306" s="230"/>
      <c r="C306" s="101"/>
      <c r="F306" s="291" t="s">
        <v>562</v>
      </c>
      <c r="I306" s="242">
        <v>-3.09</v>
      </c>
      <c r="J306" s="105" t="s">
        <v>1099</v>
      </c>
      <c r="K306" s="105"/>
      <c r="N306" s="242">
        <v>-3.27356721594</v>
      </c>
      <c r="O306" s="105" t="s">
        <v>1099</v>
      </c>
      <c r="Q306" s="102">
        <v>5.9406866000000051E-2</v>
      </c>
      <c r="R306" s="105"/>
      <c r="S306" s="105"/>
      <c r="T306" s="105"/>
    </row>
    <row r="307" spans="1:20" ht="14.1" customHeight="1" x14ac:dyDescent="0.2">
      <c r="A307" s="97">
        <v>7</v>
      </c>
      <c r="B307" s="230"/>
      <c r="C307" s="101"/>
      <c r="F307" s="307" t="s">
        <v>1180</v>
      </c>
      <c r="H307" s="105"/>
      <c r="I307" s="242">
        <v>-0.54</v>
      </c>
      <c r="J307" s="105" t="s">
        <v>1099</v>
      </c>
      <c r="K307" s="105"/>
      <c r="L307" s="105"/>
      <c r="M307" s="105"/>
      <c r="N307" s="242">
        <v>-0.57207970764000005</v>
      </c>
      <c r="O307" s="105" t="s">
        <v>1099</v>
      </c>
      <c r="Q307" s="102">
        <v>5.9406866000000016E-2</v>
      </c>
      <c r="R307" s="105"/>
      <c r="S307" s="105"/>
      <c r="T307" s="105"/>
    </row>
    <row r="308" spans="1:20" ht="14.1" customHeight="1" x14ac:dyDescent="0.2">
      <c r="A308" s="97">
        <v>8</v>
      </c>
      <c r="B308" s="230"/>
      <c r="C308" s="101"/>
      <c r="F308" s="307" t="s">
        <v>1181</v>
      </c>
      <c r="H308" s="105"/>
      <c r="I308" s="242">
        <v>-3.09</v>
      </c>
      <c r="J308" s="105" t="s">
        <v>1099</v>
      </c>
      <c r="K308" s="105"/>
      <c r="L308" s="105"/>
      <c r="M308" s="105"/>
      <c r="N308" s="242">
        <v>-3.27356721594</v>
      </c>
      <c r="O308" s="105" t="s">
        <v>1099</v>
      </c>
      <c r="Q308" s="102">
        <v>5.9406866000000051E-2</v>
      </c>
      <c r="R308" s="105"/>
      <c r="S308" s="105"/>
      <c r="T308" s="105"/>
    </row>
    <row r="309" spans="1:20" ht="14.1" customHeight="1" x14ac:dyDescent="0.2">
      <c r="A309" s="97">
        <v>9</v>
      </c>
      <c r="B309" s="230"/>
      <c r="C309" s="101"/>
      <c r="F309" s="90" t="s">
        <v>1216</v>
      </c>
      <c r="Q309" s="118"/>
      <c r="R309" s="105"/>
      <c r="S309" s="105"/>
      <c r="T309" s="105"/>
    </row>
    <row r="310" spans="1:20" ht="14.1" customHeight="1" x14ac:dyDescent="0.2">
      <c r="A310" s="97">
        <v>10</v>
      </c>
      <c r="B310" s="230"/>
      <c r="C310" s="114"/>
      <c r="F310" s="291" t="s">
        <v>539</v>
      </c>
      <c r="I310" s="242">
        <v>-2.06</v>
      </c>
      <c r="N310" s="242">
        <v>-2.1823781439599998</v>
      </c>
      <c r="Q310" s="118"/>
      <c r="R310" s="105"/>
      <c r="S310" s="105"/>
      <c r="T310" s="105"/>
    </row>
    <row r="311" spans="1:20" ht="14.1" customHeight="1" x14ac:dyDescent="0.2">
      <c r="A311" s="97">
        <v>11</v>
      </c>
      <c r="B311" s="230"/>
      <c r="C311" s="114"/>
      <c r="F311" s="291" t="s">
        <v>562</v>
      </c>
      <c r="I311" s="242">
        <v>-2.5099999999999998</v>
      </c>
      <c r="N311" s="242">
        <v>-2.6591112336599996</v>
      </c>
      <c r="Q311" s="118"/>
      <c r="R311" s="105"/>
      <c r="S311" s="105"/>
      <c r="T311" s="105"/>
    </row>
    <row r="312" spans="1:20" ht="14.1" customHeight="1" x14ac:dyDescent="0.2">
      <c r="A312" s="97">
        <v>12</v>
      </c>
      <c r="B312" s="230"/>
      <c r="C312" s="114"/>
      <c r="F312" s="291" t="s">
        <v>1217</v>
      </c>
      <c r="G312" s="101"/>
      <c r="H312" s="105"/>
      <c r="I312" s="242">
        <v>-2.06</v>
      </c>
      <c r="J312" s="105" t="s">
        <v>1099</v>
      </c>
      <c r="K312" s="105"/>
      <c r="L312" s="105"/>
      <c r="M312" s="105"/>
      <c r="N312" s="242">
        <v>-2.1823781439599998</v>
      </c>
      <c r="O312" s="105" t="s">
        <v>1099</v>
      </c>
      <c r="Q312" s="102">
        <v>5.9406865999999899E-2</v>
      </c>
      <c r="R312" s="105"/>
      <c r="S312" s="105"/>
      <c r="T312" s="105"/>
    </row>
    <row r="313" spans="1:20" ht="14.1" customHeight="1" x14ac:dyDescent="0.2">
      <c r="A313" s="97">
        <v>13</v>
      </c>
      <c r="B313" s="230"/>
      <c r="C313" s="114"/>
      <c r="F313" s="308" t="s">
        <v>1218</v>
      </c>
      <c r="I313" s="242">
        <v>-2.5099999999999998</v>
      </c>
      <c r="J313" s="105" t="s">
        <v>1099</v>
      </c>
      <c r="K313" s="105"/>
      <c r="N313" s="242">
        <v>-2.6591112336599996</v>
      </c>
      <c r="O313" s="105" t="s">
        <v>1099</v>
      </c>
      <c r="Q313" s="119">
        <v>5.9406865999999919E-2</v>
      </c>
      <c r="R313" s="105"/>
      <c r="S313" s="105"/>
      <c r="T313" s="105"/>
    </row>
    <row r="314" spans="1:20" ht="14.1" customHeight="1" x14ac:dyDescent="0.2">
      <c r="A314" s="97">
        <v>14</v>
      </c>
      <c r="B314" s="230"/>
      <c r="C314" s="114"/>
      <c r="Q314" s="118"/>
      <c r="R314" s="105"/>
      <c r="S314" s="105"/>
      <c r="T314" s="105"/>
    </row>
    <row r="315" spans="1:20" ht="14.1" customHeight="1" x14ac:dyDescent="0.2">
      <c r="A315" s="97">
        <v>15</v>
      </c>
      <c r="B315" s="230"/>
      <c r="C315" s="114"/>
      <c r="E315" s="277" t="s">
        <v>1219</v>
      </c>
      <c r="G315" s="105"/>
      <c r="H315" s="105"/>
      <c r="Q315" s="118"/>
      <c r="R315" s="105"/>
      <c r="S315" s="105"/>
      <c r="T315" s="105"/>
    </row>
    <row r="316" spans="1:20" ht="14.1" customHeight="1" x14ac:dyDescent="0.2">
      <c r="A316" s="97">
        <v>16</v>
      </c>
      <c r="B316" s="230"/>
      <c r="C316" s="114"/>
      <c r="F316" s="90" t="s">
        <v>1220</v>
      </c>
      <c r="I316" s="242">
        <v>1.02</v>
      </c>
      <c r="J316" s="105" t="s">
        <v>1099</v>
      </c>
      <c r="K316" s="105"/>
      <c r="L316" s="105"/>
      <c r="M316" s="105"/>
      <c r="N316" s="242">
        <v>1.08059500332</v>
      </c>
      <c r="O316" s="105" t="s">
        <v>1099</v>
      </c>
      <c r="Q316" s="102">
        <v>5.9406866000000003E-2</v>
      </c>
      <c r="R316" s="105"/>
      <c r="S316" s="105"/>
      <c r="T316" s="105"/>
    </row>
    <row r="317" spans="1:20" ht="14.1" customHeight="1" x14ac:dyDescent="0.2">
      <c r="A317" s="97">
        <v>17</v>
      </c>
      <c r="B317" s="230"/>
      <c r="C317" s="114"/>
      <c r="I317" s="242"/>
      <c r="J317" s="105"/>
      <c r="N317" s="242"/>
      <c r="O317" s="105"/>
      <c r="Q317" s="102"/>
      <c r="R317" s="105"/>
      <c r="S317" s="105"/>
      <c r="T317" s="105"/>
    </row>
    <row r="318" spans="1:20" ht="14.1" customHeight="1" x14ac:dyDescent="0.2">
      <c r="A318" s="97">
        <v>18</v>
      </c>
      <c r="B318" s="230"/>
      <c r="C318" s="114"/>
      <c r="Q318" s="118"/>
      <c r="R318" s="105"/>
      <c r="S318" s="105"/>
      <c r="T318" s="105"/>
    </row>
    <row r="319" spans="1:20" ht="14.1" customHeight="1" x14ac:dyDescent="0.2">
      <c r="A319" s="97">
        <v>19</v>
      </c>
      <c r="B319" s="230"/>
      <c r="C319" s="114"/>
      <c r="E319" s="90" t="s">
        <v>1221</v>
      </c>
      <c r="I319" s="309">
        <v>2.0300000000000001E-3</v>
      </c>
      <c r="J319" s="90" t="s">
        <v>1222</v>
      </c>
      <c r="L319" s="105"/>
      <c r="M319" s="105"/>
      <c r="N319" s="309">
        <v>2.15059593798E-3</v>
      </c>
      <c r="O319" s="90" t="s">
        <v>1222</v>
      </c>
      <c r="Q319" s="102">
        <v>5.9406865999999954E-2</v>
      </c>
      <c r="R319" s="105"/>
      <c r="S319" s="105"/>
      <c r="T319" s="105"/>
    </row>
    <row r="320" spans="1:20" ht="14.1" customHeight="1" x14ac:dyDescent="0.2">
      <c r="A320" s="97">
        <v>20</v>
      </c>
      <c r="B320" s="230"/>
      <c r="C320" s="114"/>
      <c r="Q320" s="317"/>
      <c r="R320" s="105"/>
      <c r="S320" s="105"/>
      <c r="T320" s="105"/>
    </row>
    <row r="321" spans="1:20" ht="14.1" customHeight="1" x14ac:dyDescent="0.2">
      <c r="A321" s="97">
        <v>21</v>
      </c>
      <c r="B321" s="230"/>
      <c r="C321" s="114"/>
      <c r="E321" s="90" t="s">
        <v>1223</v>
      </c>
      <c r="F321" s="101"/>
      <c r="G321" s="105"/>
      <c r="H321" s="105"/>
      <c r="I321" s="309">
        <v>-1.0200000000000001E-3</v>
      </c>
      <c r="J321" s="90" t="s">
        <v>1222</v>
      </c>
      <c r="L321" s="105"/>
      <c r="M321" s="105"/>
      <c r="N321" s="309">
        <v>-1.08059500332E-3</v>
      </c>
      <c r="O321" s="90" t="s">
        <v>1222</v>
      </c>
      <c r="Q321" s="102">
        <v>5.9406865999999961E-2</v>
      </c>
      <c r="R321" s="105"/>
      <c r="S321" s="105"/>
      <c r="T321" s="105"/>
    </row>
    <row r="322" spans="1:20" ht="14.1" customHeight="1" x14ac:dyDescent="0.2">
      <c r="A322" s="97">
        <v>22</v>
      </c>
      <c r="B322" s="230"/>
      <c r="C322" s="114"/>
      <c r="Q322" s="118"/>
      <c r="R322" s="105"/>
      <c r="S322" s="105"/>
      <c r="T322" s="105"/>
    </row>
    <row r="323" spans="1:20" ht="14.1" customHeight="1" x14ac:dyDescent="0.2">
      <c r="A323" s="97">
        <v>23</v>
      </c>
      <c r="B323" s="230"/>
      <c r="C323" s="114"/>
      <c r="E323" s="296" t="s">
        <v>605</v>
      </c>
      <c r="H323" s="105"/>
      <c r="I323" s="242"/>
      <c r="J323" s="105"/>
      <c r="K323" s="105"/>
      <c r="L323" s="105"/>
      <c r="M323" s="105"/>
      <c r="N323" s="242"/>
      <c r="O323" s="105"/>
      <c r="Q323" s="317"/>
      <c r="R323" s="105"/>
      <c r="S323" s="105"/>
      <c r="T323" s="105"/>
    </row>
    <row r="324" spans="1:20" ht="14.1" customHeight="1" x14ac:dyDescent="0.2">
      <c r="A324" s="97">
        <v>24</v>
      </c>
      <c r="B324" s="230"/>
      <c r="C324" s="114"/>
      <c r="F324" s="90" t="s">
        <v>1224</v>
      </c>
      <c r="G324" s="114"/>
      <c r="H324" s="105"/>
      <c r="Q324" s="118"/>
      <c r="R324" s="105"/>
      <c r="S324" s="105"/>
      <c r="T324" s="105"/>
    </row>
    <row r="325" spans="1:20" ht="14.1" customHeight="1" x14ac:dyDescent="0.2">
      <c r="A325" s="97">
        <v>25</v>
      </c>
      <c r="B325" s="230"/>
      <c r="C325" s="114"/>
      <c r="F325" s="291" t="s">
        <v>539</v>
      </c>
      <c r="G325" s="114"/>
      <c r="H325" s="105"/>
      <c r="I325" s="310">
        <v>-1</v>
      </c>
      <c r="J325" s="105" t="s">
        <v>1194</v>
      </c>
      <c r="K325" s="105"/>
      <c r="L325" s="105"/>
      <c r="M325" s="105"/>
      <c r="N325" s="310">
        <v>-1</v>
      </c>
      <c r="O325" s="105" t="s">
        <v>1194</v>
      </c>
      <c r="Q325" s="102">
        <v>0</v>
      </c>
      <c r="R325" s="105"/>
      <c r="S325" s="105"/>
      <c r="T325" s="105"/>
    </row>
    <row r="326" spans="1:20" ht="14.1" customHeight="1" x14ac:dyDescent="0.2">
      <c r="A326" s="97">
        <v>26</v>
      </c>
      <c r="B326" s="230"/>
      <c r="C326" s="114"/>
      <c r="F326" s="291" t="s">
        <v>562</v>
      </c>
      <c r="I326" s="310">
        <v>-2</v>
      </c>
      <c r="J326" s="105" t="s">
        <v>1194</v>
      </c>
      <c r="K326" s="105"/>
      <c r="L326" s="105"/>
      <c r="M326" s="105"/>
      <c r="N326" s="310">
        <v>-2</v>
      </c>
      <c r="O326" s="105" t="s">
        <v>1194</v>
      </c>
      <c r="Q326" s="102">
        <v>0</v>
      </c>
      <c r="R326" s="105"/>
      <c r="S326" s="105"/>
      <c r="T326" s="105"/>
    </row>
    <row r="327" spans="1:20" ht="14.1" customHeight="1" x14ac:dyDescent="0.2">
      <c r="A327" s="97">
        <v>27</v>
      </c>
      <c r="B327" s="230"/>
      <c r="C327" s="114"/>
      <c r="F327" s="307" t="s">
        <v>1180</v>
      </c>
      <c r="I327" s="310">
        <v>-1</v>
      </c>
      <c r="J327" s="105" t="s">
        <v>1194</v>
      </c>
      <c r="K327" s="105"/>
      <c r="N327" s="310">
        <v>-1</v>
      </c>
      <c r="O327" s="105" t="s">
        <v>1194</v>
      </c>
      <c r="Q327" s="102">
        <v>0</v>
      </c>
      <c r="R327" s="105"/>
      <c r="S327" s="105"/>
      <c r="T327" s="105"/>
    </row>
    <row r="328" spans="1:20" ht="14.1" customHeight="1" x14ac:dyDescent="0.2">
      <c r="A328" s="97">
        <v>28</v>
      </c>
      <c r="B328" s="230"/>
      <c r="C328" s="114"/>
      <c r="F328" s="307" t="s">
        <v>1181</v>
      </c>
      <c r="I328" s="310">
        <v>-2</v>
      </c>
      <c r="J328" s="105" t="s">
        <v>1194</v>
      </c>
      <c r="K328" s="105"/>
      <c r="N328" s="310">
        <v>-2</v>
      </c>
      <c r="O328" s="105" t="s">
        <v>1194</v>
      </c>
      <c r="Q328" s="102">
        <v>0</v>
      </c>
      <c r="R328" s="105"/>
      <c r="S328" s="105"/>
      <c r="T328" s="105"/>
    </row>
    <row r="329" spans="1:20" ht="14.1" customHeight="1" x14ac:dyDescent="0.2">
      <c r="A329" s="97">
        <v>29</v>
      </c>
      <c r="B329" s="230"/>
      <c r="C329" s="114"/>
      <c r="R329" s="105"/>
      <c r="S329" s="105"/>
      <c r="T329" s="105"/>
    </row>
    <row r="330" spans="1:20" ht="14.1" customHeight="1" x14ac:dyDescent="0.2">
      <c r="A330" s="97">
        <v>30</v>
      </c>
      <c r="B330" s="230"/>
      <c r="C330" s="114"/>
      <c r="R330" s="105"/>
      <c r="S330" s="105"/>
      <c r="T330" s="105"/>
    </row>
    <row r="331" spans="1:20" ht="14.1" customHeight="1" x14ac:dyDescent="0.2">
      <c r="A331" s="97">
        <v>31</v>
      </c>
      <c r="B331" s="230"/>
      <c r="C331" s="114"/>
      <c r="R331" s="105"/>
      <c r="S331" s="105"/>
      <c r="T331" s="105"/>
    </row>
    <row r="332" spans="1:20" ht="14.1" customHeight="1" x14ac:dyDescent="0.2">
      <c r="A332" s="97">
        <v>32</v>
      </c>
      <c r="B332" s="230"/>
      <c r="C332" s="114"/>
      <c r="R332" s="105"/>
      <c r="S332" s="105"/>
      <c r="T332" s="105"/>
    </row>
    <row r="333" spans="1:20" ht="14.1" customHeight="1" x14ac:dyDescent="0.2">
      <c r="A333" s="97">
        <v>33</v>
      </c>
      <c r="B333" s="230"/>
      <c r="C333" s="114"/>
      <c r="L333" s="105"/>
      <c r="M333" s="105"/>
      <c r="Q333" s="105"/>
      <c r="R333" s="105"/>
      <c r="S333" s="105"/>
      <c r="T333" s="105"/>
    </row>
    <row r="334" spans="1:20" ht="14.1" customHeight="1" x14ac:dyDescent="0.2">
      <c r="A334" s="97">
        <v>34</v>
      </c>
      <c r="B334" s="230"/>
      <c r="C334" s="114"/>
      <c r="E334" s="277"/>
      <c r="G334" s="105"/>
      <c r="H334" s="105"/>
      <c r="I334" s="242"/>
      <c r="J334" s="105"/>
      <c r="K334" s="105"/>
      <c r="L334" s="105"/>
      <c r="M334" s="105"/>
      <c r="N334" s="242"/>
      <c r="O334" s="105"/>
      <c r="Q334" s="104"/>
      <c r="R334" s="105"/>
      <c r="S334" s="105"/>
      <c r="T334" s="105"/>
    </row>
    <row r="335" spans="1:20" ht="14.1" customHeight="1" x14ac:dyDescent="0.2">
      <c r="A335" s="97">
        <v>35</v>
      </c>
      <c r="B335" s="230"/>
      <c r="C335" s="114"/>
      <c r="L335" s="105"/>
      <c r="M335" s="105"/>
      <c r="Q335" s="105"/>
      <c r="R335" s="105"/>
      <c r="S335" s="105"/>
      <c r="T335" s="105"/>
    </row>
    <row r="336" spans="1:20" ht="14.1" customHeight="1" thickBot="1" x14ac:dyDescent="0.25">
      <c r="A336" s="95">
        <v>36</v>
      </c>
      <c r="B336" s="297"/>
      <c r="C336" s="298"/>
      <c r="D336" s="91"/>
      <c r="E336" s="91"/>
      <c r="F336" s="91"/>
      <c r="G336" s="91"/>
      <c r="H336" s="91"/>
      <c r="I336" s="311"/>
      <c r="J336" s="91"/>
      <c r="K336" s="91"/>
      <c r="L336" s="300"/>
      <c r="M336" s="300"/>
      <c r="N336" s="311"/>
      <c r="O336" s="91"/>
      <c r="P336" s="91"/>
      <c r="Q336" s="304"/>
      <c r="R336" s="300"/>
      <c r="S336" s="300"/>
      <c r="T336" s="300"/>
    </row>
    <row r="337" spans="1:20" ht="14.1" customHeight="1" x14ac:dyDescent="0.2">
      <c r="A337" s="90" t="s">
        <v>1165</v>
      </c>
      <c r="R337" s="90" t="s">
        <v>1113</v>
      </c>
    </row>
    <row r="338" spans="1:20" ht="14.1" customHeight="1" thickBot="1" x14ac:dyDescent="0.25">
      <c r="A338" s="91" t="s">
        <v>1146</v>
      </c>
      <c r="B338" s="91"/>
      <c r="C338" s="91"/>
      <c r="D338" s="91"/>
      <c r="E338" s="91"/>
      <c r="F338" s="91"/>
      <c r="G338" s="91"/>
      <c r="H338" s="91"/>
      <c r="I338" s="91" t="s">
        <v>1147</v>
      </c>
      <c r="J338" s="91"/>
      <c r="K338" s="91"/>
      <c r="L338" s="91"/>
      <c r="M338" s="91"/>
      <c r="N338" s="91"/>
      <c r="O338" s="91"/>
      <c r="P338" s="91"/>
      <c r="Q338" s="91"/>
      <c r="R338" s="91"/>
      <c r="S338" s="91"/>
      <c r="T338" s="217" t="s">
        <v>1225</v>
      </c>
    </row>
    <row r="339" spans="1:20" ht="14.1" customHeight="1" x14ac:dyDescent="0.2">
      <c r="A339" s="90" t="s">
        <v>216</v>
      </c>
      <c r="F339" s="94" t="s">
        <v>1149</v>
      </c>
      <c r="G339" s="90" t="s">
        <v>1150</v>
      </c>
      <c r="L339" s="92"/>
      <c r="M339" s="92"/>
      <c r="O339" s="92"/>
      <c r="P339" s="92"/>
      <c r="Q339" s="92" t="s">
        <v>636</v>
      </c>
      <c r="T339" s="93"/>
    </row>
    <row r="340" spans="1:20" ht="14.1" customHeight="1" x14ac:dyDescent="0.2">
      <c r="G340" s="90" t="s">
        <v>1151</v>
      </c>
      <c r="L340" s="94"/>
      <c r="M340" s="93"/>
      <c r="P340" s="94"/>
      <c r="Q340" s="5" t="s">
        <v>701</v>
      </c>
      <c r="R340" s="4" t="s">
        <v>1256</v>
      </c>
      <c r="T340" s="94"/>
    </row>
    <row r="341" spans="1:20" ht="14.1" customHeight="1" x14ac:dyDescent="0.2">
      <c r="A341" s="90" t="s">
        <v>219</v>
      </c>
      <c r="L341" s="94"/>
      <c r="M341" s="93"/>
      <c r="N341" s="94"/>
      <c r="Q341" s="5"/>
      <c r="R341" s="4"/>
      <c r="T341" s="94"/>
    </row>
    <row r="342" spans="1:20" ht="14.1" customHeight="1" x14ac:dyDescent="0.2">
      <c r="L342" s="94"/>
      <c r="M342" s="93"/>
      <c r="N342" s="94"/>
      <c r="Q342" s="5"/>
      <c r="R342" s="4"/>
      <c r="T342" s="94"/>
    </row>
    <row r="343" spans="1:20" ht="14.1" customHeight="1" thickBot="1" x14ac:dyDescent="0.25">
      <c r="A343" s="91" t="s">
        <v>1260</v>
      </c>
      <c r="B343" s="91"/>
      <c r="C343" s="91"/>
      <c r="D343" s="91"/>
      <c r="E343" s="91"/>
      <c r="F343" s="91"/>
      <c r="G343" s="91"/>
      <c r="H343" s="91"/>
      <c r="I343" s="95"/>
      <c r="J343" s="91"/>
      <c r="K343" s="91"/>
      <c r="L343" s="91"/>
      <c r="M343" s="91"/>
      <c r="N343" s="91"/>
      <c r="O343" s="91"/>
      <c r="P343" s="91"/>
      <c r="Q343" s="91"/>
      <c r="R343" s="91" t="s">
        <v>1258</v>
      </c>
      <c r="S343" s="91"/>
      <c r="T343" s="91"/>
    </row>
    <row r="344" spans="1:20" ht="14.1" customHeight="1" x14ac:dyDescent="0.2">
      <c r="A344" s="90" t="s">
        <v>882</v>
      </c>
      <c r="B344" s="97" t="s">
        <v>882</v>
      </c>
      <c r="C344" s="97" t="s">
        <v>637</v>
      </c>
      <c r="D344" s="97" t="s">
        <v>882</v>
      </c>
      <c r="E344" s="97" t="s">
        <v>882</v>
      </c>
      <c r="F344" s="97" t="s">
        <v>638</v>
      </c>
      <c r="G344" s="97" t="s">
        <v>882</v>
      </c>
      <c r="H344" s="97" t="s">
        <v>882</v>
      </c>
      <c r="I344" s="97" t="s">
        <v>639</v>
      </c>
      <c r="J344" s="97" t="s">
        <v>882</v>
      </c>
      <c r="K344" s="97"/>
      <c r="L344" s="97" t="s">
        <v>640</v>
      </c>
      <c r="M344" s="97" t="s">
        <v>882</v>
      </c>
      <c r="N344" s="97" t="s">
        <v>1050</v>
      </c>
      <c r="O344" s="97" t="s">
        <v>882</v>
      </c>
      <c r="Q344" s="97" t="s">
        <v>1051</v>
      </c>
      <c r="R344" s="97" t="s">
        <v>882</v>
      </c>
      <c r="S344" s="97" t="s">
        <v>882</v>
      </c>
      <c r="T344" s="97" t="s">
        <v>882</v>
      </c>
    </row>
    <row r="345" spans="1:20" ht="14.1" customHeight="1" x14ac:dyDescent="0.2">
      <c r="A345" s="90" t="s">
        <v>882</v>
      </c>
      <c r="B345" s="97" t="s">
        <v>882</v>
      </c>
      <c r="C345" s="97" t="s">
        <v>882</v>
      </c>
      <c r="D345" s="97" t="s">
        <v>882</v>
      </c>
      <c r="E345" s="97" t="s">
        <v>882</v>
      </c>
      <c r="F345" s="97" t="s">
        <v>882</v>
      </c>
      <c r="G345" s="97" t="s">
        <v>882</v>
      </c>
      <c r="H345" s="97" t="s">
        <v>882</v>
      </c>
      <c r="I345" s="97" t="s">
        <v>882</v>
      </c>
      <c r="J345" s="97" t="s">
        <v>882</v>
      </c>
      <c r="K345" s="97"/>
      <c r="L345" s="97" t="s">
        <v>882</v>
      </c>
      <c r="M345" s="97" t="s">
        <v>882</v>
      </c>
      <c r="N345" s="97" t="s">
        <v>882</v>
      </c>
      <c r="O345" s="97" t="s">
        <v>882</v>
      </c>
      <c r="Q345" s="97" t="s">
        <v>882</v>
      </c>
      <c r="R345" s="97" t="s">
        <v>882</v>
      </c>
      <c r="S345" s="97" t="s">
        <v>882</v>
      </c>
      <c r="T345" s="97" t="s">
        <v>882</v>
      </c>
    </row>
    <row r="346" spans="1:20" ht="14.1" customHeight="1" x14ac:dyDescent="0.2">
      <c r="A346" s="90" t="s">
        <v>882</v>
      </c>
      <c r="B346" s="97" t="s">
        <v>882</v>
      </c>
      <c r="C346" s="97" t="s">
        <v>1152</v>
      </c>
      <c r="D346" s="97" t="s">
        <v>882</v>
      </c>
      <c r="E346" s="97" t="s">
        <v>882</v>
      </c>
      <c r="F346" s="97" t="s">
        <v>882</v>
      </c>
      <c r="G346" s="97" t="s">
        <v>882</v>
      </c>
      <c r="H346" s="97" t="s">
        <v>882</v>
      </c>
      <c r="I346" s="97" t="s">
        <v>882</v>
      </c>
      <c r="J346" s="97" t="s">
        <v>882</v>
      </c>
      <c r="K346" s="97"/>
      <c r="L346" s="97" t="s">
        <v>644</v>
      </c>
      <c r="M346" s="97" t="s">
        <v>882</v>
      </c>
      <c r="N346" s="97" t="s">
        <v>882</v>
      </c>
      <c r="O346" s="97" t="s">
        <v>882</v>
      </c>
      <c r="Q346" s="97" t="s">
        <v>646</v>
      </c>
      <c r="R346" s="97" t="s">
        <v>882</v>
      </c>
      <c r="S346" s="97" t="s">
        <v>882</v>
      </c>
      <c r="T346" s="97" t="s">
        <v>882</v>
      </c>
    </row>
    <row r="347" spans="1:20" ht="14.1" customHeight="1" x14ac:dyDescent="0.2">
      <c r="A347" s="97" t="s">
        <v>222</v>
      </c>
      <c r="B347" s="97" t="s">
        <v>882</v>
      </c>
      <c r="C347" s="97" t="s">
        <v>647</v>
      </c>
      <c r="D347" s="97" t="s">
        <v>882</v>
      </c>
      <c r="E347" s="97" t="s">
        <v>882</v>
      </c>
      <c r="F347" s="97" t="s">
        <v>882</v>
      </c>
      <c r="G347" s="97" t="s">
        <v>882</v>
      </c>
      <c r="H347" s="97" t="s">
        <v>882</v>
      </c>
      <c r="I347" s="97" t="s">
        <v>1153</v>
      </c>
      <c r="J347" s="97" t="s">
        <v>882</v>
      </c>
      <c r="K347" s="97"/>
      <c r="L347" s="97" t="s">
        <v>647</v>
      </c>
      <c r="M347" s="97" t="s">
        <v>882</v>
      </c>
      <c r="N347" s="97" t="s">
        <v>644</v>
      </c>
      <c r="O347" s="97" t="s">
        <v>882</v>
      </c>
      <c r="Q347" s="97" t="s">
        <v>234</v>
      </c>
      <c r="R347" s="97" t="s">
        <v>882</v>
      </c>
      <c r="S347" s="97" t="s">
        <v>882</v>
      </c>
      <c r="T347" s="97" t="s">
        <v>882</v>
      </c>
    </row>
    <row r="348" spans="1:20" ht="14.1" customHeight="1" thickBot="1" x14ac:dyDescent="0.25">
      <c r="A348" s="95" t="s">
        <v>228</v>
      </c>
      <c r="B348" s="95" t="s">
        <v>882</v>
      </c>
      <c r="C348" s="95" t="s">
        <v>1154</v>
      </c>
      <c r="D348" s="95" t="s">
        <v>882</v>
      </c>
      <c r="E348" s="95"/>
      <c r="F348" s="95" t="s">
        <v>1155</v>
      </c>
      <c r="G348" s="95"/>
      <c r="H348" s="95" t="s">
        <v>882</v>
      </c>
      <c r="I348" s="95" t="s">
        <v>647</v>
      </c>
      <c r="J348" s="95" t="s">
        <v>882</v>
      </c>
      <c r="K348" s="95"/>
      <c r="L348" s="95" t="s">
        <v>1154</v>
      </c>
      <c r="M348" s="95" t="s">
        <v>882</v>
      </c>
      <c r="N348" s="95" t="s">
        <v>647</v>
      </c>
      <c r="O348" s="95" t="s">
        <v>882</v>
      </c>
      <c r="P348" s="91"/>
      <c r="Q348" s="95" t="s">
        <v>1156</v>
      </c>
      <c r="R348" s="95" t="s">
        <v>882</v>
      </c>
      <c r="S348" s="95" t="s">
        <v>882</v>
      </c>
      <c r="T348" s="95" t="s">
        <v>882</v>
      </c>
    </row>
    <row r="349" spans="1:20" ht="14.1" customHeight="1" x14ac:dyDescent="0.2">
      <c r="A349" s="97">
        <v>1</v>
      </c>
      <c r="B349" s="294"/>
      <c r="C349" s="259" t="s">
        <v>276</v>
      </c>
      <c r="D349" s="114"/>
      <c r="E349" s="284" t="s">
        <v>235</v>
      </c>
      <c r="G349" s="101"/>
      <c r="H349" s="114"/>
      <c r="J349" s="114"/>
      <c r="K349" s="114"/>
      <c r="L349" s="259" t="s">
        <v>276</v>
      </c>
      <c r="M349" s="114"/>
      <c r="N349" s="114"/>
      <c r="O349" s="114"/>
      <c r="Q349" s="114"/>
      <c r="R349" s="114"/>
      <c r="S349" s="114"/>
      <c r="T349" s="114"/>
    </row>
    <row r="350" spans="1:20" ht="14.1" customHeight="1" x14ac:dyDescent="0.2">
      <c r="A350" s="97">
        <v>2</v>
      </c>
      <c r="B350" s="230"/>
      <c r="F350" s="124" t="s">
        <v>539</v>
      </c>
      <c r="G350" s="101"/>
      <c r="H350" s="114"/>
      <c r="I350" s="242">
        <v>21.42</v>
      </c>
      <c r="J350" s="114" t="s">
        <v>1158</v>
      </c>
      <c r="K350" s="114"/>
      <c r="L350" s="114"/>
      <c r="M350" s="114"/>
      <c r="N350" s="242">
        <v>22.689853641000003</v>
      </c>
      <c r="O350" s="114" t="s">
        <v>1158</v>
      </c>
      <c r="Q350" s="102">
        <v>5.9283550000000039E-2</v>
      </c>
      <c r="R350" s="114"/>
      <c r="S350" s="114"/>
      <c r="T350" s="114"/>
    </row>
    <row r="351" spans="1:20" ht="14.1" customHeight="1" x14ac:dyDescent="0.2">
      <c r="A351" s="97">
        <v>3</v>
      </c>
      <c r="B351" s="230"/>
      <c r="F351" s="90" t="s">
        <v>1180</v>
      </c>
      <c r="H351" s="105"/>
      <c r="I351" s="242">
        <v>21.42</v>
      </c>
      <c r="J351" s="114" t="s">
        <v>1158</v>
      </c>
      <c r="K351" s="114"/>
      <c r="L351" s="105"/>
      <c r="M351" s="99"/>
      <c r="N351" s="242">
        <v>22.689853641000003</v>
      </c>
      <c r="O351" s="114" t="s">
        <v>1158</v>
      </c>
      <c r="Q351" s="102">
        <v>5.9283550000000039E-2</v>
      </c>
      <c r="R351" s="105"/>
      <c r="S351" s="105"/>
      <c r="T351" s="105"/>
    </row>
    <row r="352" spans="1:20" ht="14.1" customHeight="1" x14ac:dyDescent="0.2">
      <c r="A352" s="97">
        <v>4</v>
      </c>
      <c r="B352" s="230"/>
      <c r="C352" s="101"/>
      <c r="I352" s="242"/>
      <c r="N352" s="242"/>
      <c r="Q352" s="118"/>
      <c r="R352" s="105"/>
      <c r="S352" s="105"/>
      <c r="T352" s="105"/>
    </row>
    <row r="353" spans="1:20" ht="14.1" customHeight="1" x14ac:dyDescent="0.2">
      <c r="A353" s="97">
        <v>5</v>
      </c>
      <c r="B353" s="230"/>
      <c r="C353" s="101"/>
      <c r="E353" s="296" t="s">
        <v>251</v>
      </c>
      <c r="G353" s="101"/>
      <c r="H353" s="105"/>
      <c r="I353" s="242"/>
      <c r="J353" s="99"/>
      <c r="K353" s="99"/>
      <c r="L353" s="105"/>
      <c r="M353" s="99"/>
      <c r="N353" s="242"/>
      <c r="O353" s="99"/>
      <c r="Q353" s="317"/>
      <c r="R353" s="105"/>
      <c r="S353" s="105"/>
      <c r="T353" s="105"/>
    </row>
    <row r="354" spans="1:20" ht="14.1" customHeight="1" x14ac:dyDescent="0.2">
      <c r="A354" s="97">
        <v>6</v>
      </c>
      <c r="B354" s="230"/>
      <c r="C354" s="101"/>
      <c r="F354" s="124" t="s">
        <v>539</v>
      </c>
      <c r="H354" s="105"/>
      <c r="I354" s="292">
        <v>1.0628400000000001E-2</v>
      </c>
      <c r="J354" s="288" t="s">
        <v>1162</v>
      </c>
      <c r="K354" s="105"/>
      <c r="L354" s="105"/>
      <c r="M354" s="99"/>
      <c r="N354" s="292">
        <v>1.1258489282820002E-2</v>
      </c>
      <c r="O354" s="288" t="s">
        <v>1162</v>
      </c>
      <c r="Q354" s="102">
        <v>5.9283550000000032E-2</v>
      </c>
      <c r="R354" s="105"/>
      <c r="S354" s="105"/>
      <c r="T354" s="105"/>
    </row>
    <row r="355" spans="1:20" ht="14.1" customHeight="1" x14ac:dyDescent="0.2">
      <c r="A355" s="97">
        <v>7</v>
      </c>
      <c r="B355" s="230"/>
      <c r="C355" s="114"/>
      <c r="F355" s="90" t="s">
        <v>1226</v>
      </c>
      <c r="G355" s="101"/>
      <c r="H355" s="105"/>
      <c r="I355" s="292">
        <v>1.7329800000000003E-2</v>
      </c>
      <c r="J355" s="288" t="s">
        <v>1162</v>
      </c>
      <c r="K355" s="105"/>
      <c r="L355" s="105"/>
      <c r="M355" s="105"/>
      <c r="N355" s="292">
        <v>1.8357172064790001E-2</v>
      </c>
      <c r="O355" s="288" t="s">
        <v>1162</v>
      </c>
      <c r="Q355" s="102">
        <v>5.9283549999999893E-2</v>
      </c>
      <c r="R355" s="105"/>
      <c r="S355" s="105"/>
      <c r="T355" s="105"/>
    </row>
    <row r="356" spans="1:20" ht="14.1" customHeight="1" x14ac:dyDescent="0.2">
      <c r="A356" s="97">
        <v>8</v>
      </c>
      <c r="B356" s="230"/>
      <c r="C356" s="114"/>
      <c r="F356" s="90" t="s">
        <v>1227</v>
      </c>
      <c r="I356" s="292">
        <v>1.0559800000000003E-2</v>
      </c>
      <c r="J356" s="288" t="s">
        <v>1162</v>
      </c>
      <c r="K356" s="105"/>
      <c r="N356" s="292">
        <v>1.1185822431290003E-2</v>
      </c>
      <c r="O356" s="288" t="s">
        <v>1162</v>
      </c>
      <c r="Q356" s="102">
        <v>5.9283550000000046E-2</v>
      </c>
      <c r="R356" s="105"/>
      <c r="S356" s="105"/>
      <c r="T356" s="105"/>
    </row>
    <row r="357" spans="1:20" ht="14.1" customHeight="1" x14ac:dyDescent="0.2">
      <c r="A357" s="97">
        <v>9</v>
      </c>
      <c r="B357" s="230"/>
      <c r="C357" s="114"/>
      <c r="F357" s="90" t="s">
        <v>1228</v>
      </c>
      <c r="I357" s="292">
        <v>6.3798000000000032E-3</v>
      </c>
      <c r="J357" s="288" t="s">
        <v>1162</v>
      </c>
      <c r="N357" s="292">
        <v>6.7580171922900032E-3</v>
      </c>
      <c r="O357" s="288" t="s">
        <v>1162</v>
      </c>
      <c r="Q357" s="102">
        <v>5.9283549999999977E-2</v>
      </c>
      <c r="R357" s="105"/>
      <c r="S357" s="105"/>
      <c r="T357" s="105"/>
    </row>
    <row r="358" spans="1:20" ht="14.1" customHeight="1" x14ac:dyDescent="0.2">
      <c r="A358" s="97">
        <v>10</v>
      </c>
      <c r="B358" s="230"/>
      <c r="C358" s="114"/>
      <c r="Q358" s="118"/>
      <c r="R358" s="105"/>
      <c r="S358" s="105"/>
      <c r="T358" s="105"/>
    </row>
    <row r="359" spans="1:20" ht="14.1" customHeight="1" x14ac:dyDescent="0.2">
      <c r="A359" s="97">
        <v>11</v>
      </c>
      <c r="B359" s="230"/>
      <c r="C359" s="114"/>
      <c r="E359" s="93" t="s">
        <v>260</v>
      </c>
      <c r="Q359" s="118"/>
      <c r="R359" s="105"/>
      <c r="S359" s="105"/>
      <c r="T359" s="105"/>
    </row>
    <row r="360" spans="1:20" ht="14.1" customHeight="1" x14ac:dyDescent="0.2">
      <c r="A360" s="97">
        <v>12</v>
      </c>
      <c r="B360" s="230"/>
      <c r="C360" s="114"/>
      <c r="F360" s="124" t="s">
        <v>1186</v>
      </c>
      <c r="G360" s="114"/>
      <c r="H360" s="105"/>
      <c r="I360" s="242">
        <v>12.998543718400001</v>
      </c>
      <c r="J360" s="105" t="s">
        <v>1099</v>
      </c>
      <c r="K360" s="105"/>
      <c r="L360" s="105"/>
      <c r="M360" s="105"/>
      <c r="N360" s="242">
        <v>13.769143534856953</v>
      </c>
      <c r="O360" s="105" t="s">
        <v>1099</v>
      </c>
      <c r="Q360" s="102">
        <v>5.9283550000000011E-2</v>
      </c>
      <c r="R360" s="105"/>
      <c r="S360" s="105"/>
      <c r="T360" s="105"/>
    </row>
    <row r="361" spans="1:20" ht="14.1" customHeight="1" x14ac:dyDescent="0.2">
      <c r="A361" s="97">
        <v>13</v>
      </c>
      <c r="B361" s="230"/>
      <c r="C361" s="114"/>
      <c r="F361" s="90" t="s">
        <v>1229</v>
      </c>
      <c r="I361" s="242">
        <v>2.9252046763999999</v>
      </c>
      <c r="J361" s="105" t="s">
        <v>1099</v>
      </c>
      <c r="K361" s="105"/>
      <c r="N361" s="242">
        <v>3.0986211940935928</v>
      </c>
      <c r="O361" s="105" t="s">
        <v>1099</v>
      </c>
      <c r="Q361" s="102">
        <v>5.9283549999999893E-2</v>
      </c>
      <c r="R361" s="105"/>
      <c r="S361" s="105"/>
      <c r="T361" s="105"/>
    </row>
    <row r="362" spans="1:20" ht="14.1" customHeight="1" x14ac:dyDescent="0.2">
      <c r="A362" s="97">
        <v>14</v>
      </c>
      <c r="B362" s="230"/>
      <c r="C362" s="114"/>
      <c r="F362" s="90" t="s">
        <v>1230</v>
      </c>
      <c r="H362" s="105"/>
      <c r="I362" s="242">
        <v>10.068339042</v>
      </c>
      <c r="J362" s="105" t="s">
        <v>1099</v>
      </c>
      <c r="K362" s="105"/>
      <c r="L362" s="105"/>
      <c r="M362" s="105"/>
      <c r="N362" s="242">
        <v>10.665225923013358</v>
      </c>
      <c r="O362" s="105" t="s">
        <v>1099</v>
      </c>
      <c r="Q362" s="102">
        <v>5.9283549999999879E-2</v>
      </c>
      <c r="R362" s="105"/>
      <c r="S362" s="105"/>
      <c r="T362" s="105"/>
    </row>
    <row r="363" spans="1:20" ht="14.1" customHeight="1" x14ac:dyDescent="0.2">
      <c r="A363" s="97">
        <v>15</v>
      </c>
      <c r="B363" s="230"/>
      <c r="C363" s="114"/>
      <c r="G363" s="114"/>
      <c r="H363" s="105"/>
      <c r="I363" s="242"/>
      <c r="J363" s="105"/>
      <c r="K363" s="105"/>
      <c r="L363" s="105"/>
      <c r="M363" s="105"/>
      <c r="N363" s="242"/>
      <c r="O363" s="105"/>
      <c r="Q363" s="102"/>
      <c r="R363" s="105"/>
      <c r="S363" s="105"/>
      <c r="T363" s="105"/>
    </row>
    <row r="364" spans="1:20" ht="14.1" customHeight="1" x14ac:dyDescent="0.2">
      <c r="A364" s="97">
        <v>16</v>
      </c>
      <c r="B364" s="230"/>
      <c r="C364" s="114"/>
      <c r="E364" s="277" t="s">
        <v>1231</v>
      </c>
      <c r="G364" s="105"/>
      <c r="H364" s="105"/>
      <c r="I364" s="242">
        <v>1.02</v>
      </c>
      <c r="J364" s="105" t="s">
        <v>1099</v>
      </c>
      <c r="K364" s="105"/>
      <c r="L364" s="105"/>
      <c r="M364" s="105"/>
      <c r="N364" s="242">
        <v>1.080469221</v>
      </c>
      <c r="O364" s="105" t="s">
        <v>1099</v>
      </c>
      <c r="Q364" s="102">
        <v>5.9283549999999963E-2</v>
      </c>
      <c r="R364" s="105"/>
      <c r="S364" s="105"/>
      <c r="T364" s="105"/>
    </row>
    <row r="365" spans="1:20" ht="14.1" customHeight="1" x14ac:dyDescent="0.2">
      <c r="A365" s="97">
        <v>17</v>
      </c>
      <c r="B365" s="230"/>
      <c r="C365" s="114"/>
      <c r="Q365" s="118"/>
      <c r="R365" s="105"/>
      <c r="S365" s="105"/>
      <c r="T365" s="105"/>
    </row>
    <row r="366" spans="1:20" ht="14.1" customHeight="1" x14ac:dyDescent="0.2">
      <c r="A366" s="97">
        <v>18</v>
      </c>
      <c r="B366" s="230"/>
      <c r="C366" s="114"/>
      <c r="E366" s="90" t="s">
        <v>1221</v>
      </c>
      <c r="I366" s="292">
        <v>2.0300000000000001E-3</v>
      </c>
      <c r="J366" s="90" t="s">
        <v>1222</v>
      </c>
      <c r="L366" s="105"/>
      <c r="M366" s="105"/>
      <c r="N366" s="292">
        <v>2.1503456065000001E-3</v>
      </c>
      <c r="O366" s="90" t="s">
        <v>1222</v>
      </c>
      <c r="Q366" s="102">
        <v>5.9283549999999977E-2</v>
      </c>
      <c r="R366" s="105"/>
      <c r="S366" s="105"/>
      <c r="T366" s="105"/>
    </row>
    <row r="367" spans="1:20" ht="14.1" customHeight="1" x14ac:dyDescent="0.2">
      <c r="A367" s="97">
        <v>19</v>
      </c>
      <c r="B367" s="230"/>
      <c r="C367" s="114"/>
      <c r="I367" s="267"/>
      <c r="L367" s="105"/>
      <c r="M367" s="105"/>
      <c r="N367" s="267"/>
      <c r="Q367" s="317"/>
      <c r="R367" s="105"/>
      <c r="S367" s="105"/>
      <c r="T367" s="105"/>
    </row>
    <row r="368" spans="1:20" ht="14.1" customHeight="1" x14ac:dyDescent="0.2">
      <c r="A368" s="97">
        <v>20</v>
      </c>
      <c r="B368" s="230"/>
      <c r="C368" s="114"/>
      <c r="E368" s="90" t="s">
        <v>1223</v>
      </c>
      <c r="F368" s="101"/>
      <c r="G368" s="105"/>
      <c r="H368" s="105"/>
      <c r="I368" s="292">
        <v>-1.0200000000000001E-3</v>
      </c>
      <c r="J368" s="90" t="s">
        <v>1222</v>
      </c>
      <c r="L368" s="105"/>
      <c r="M368" s="105"/>
      <c r="N368" s="292">
        <v>-1.0804692210000001E-3</v>
      </c>
      <c r="O368" s="90" t="s">
        <v>1222</v>
      </c>
      <c r="Q368" s="102">
        <v>5.9283550000000039E-2</v>
      </c>
      <c r="R368" s="105"/>
      <c r="S368" s="105"/>
      <c r="T368" s="105"/>
    </row>
    <row r="369" spans="1:20" ht="14.1" customHeight="1" x14ac:dyDescent="0.2">
      <c r="A369" s="97">
        <v>21</v>
      </c>
      <c r="B369" s="230"/>
      <c r="C369" s="114"/>
      <c r="Q369" s="118"/>
      <c r="R369" s="105"/>
      <c r="S369" s="105"/>
      <c r="T369" s="105"/>
    </row>
    <row r="370" spans="1:20" ht="14.1" customHeight="1" x14ac:dyDescent="0.2">
      <c r="A370" s="97">
        <v>22</v>
      </c>
      <c r="B370" s="230"/>
      <c r="C370" s="114"/>
      <c r="E370" s="296" t="s">
        <v>605</v>
      </c>
      <c r="H370" s="105"/>
      <c r="I370" s="242"/>
      <c r="J370" s="105"/>
      <c r="K370" s="105"/>
      <c r="L370" s="105"/>
      <c r="M370" s="105"/>
      <c r="N370" s="242"/>
      <c r="O370" s="105"/>
      <c r="Q370" s="317"/>
      <c r="R370" s="105"/>
      <c r="S370" s="105"/>
      <c r="T370" s="105"/>
    </row>
    <row r="371" spans="1:20" ht="14.1" customHeight="1" x14ac:dyDescent="0.2">
      <c r="A371" s="97">
        <v>23</v>
      </c>
      <c r="B371" s="230"/>
      <c r="C371" s="114"/>
      <c r="F371" s="124" t="s">
        <v>1232</v>
      </c>
      <c r="G371" s="114"/>
      <c r="H371" s="105"/>
      <c r="I371" s="310">
        <v>-1</v>
      </c>
      <c r="J371" s="105" t="s">
        <v>1194</v>
      </c>
      <c r="K371" s="105"/>
      <c r="L371" s="105"/>
      <c r="M371" s="105"/>
      <c r="N371" s="310">
        <v>-1</v>
      </c>
      <c r="O371" s="105" t="s">
        <v>1194</v>
      </c>
      <c r="Q371" s="102">
        <v>0</v>
      </c>
      <c r="R371" s="105"/>
      <c r="S371" s="105"/>
      <c r="T371" s="105"/>
    </row>
    <row r="372" spans="1:20" ht="14.1" customHeight="1" x14ac:dyDescent="0.2">
      <c r="A372" s="97">
        <v>24</v>
      </c>
      <c r="B372" s="230"/>
      <c r="C372" s="114"/>
      <c r="F372" s="90" t="s">
        <v>1233</v>
      </c>
      <c r="I372" s="310">
        <v>-1</v>
      </c>
      <c r="J372" s="105" t="s">
        <v>1194</v>
      </c>
      <c r="K372" s="105"/>
      <c r="N372" s="310">
        <v>-1</v>
      </c>
      <c r="O372" s="105" t="s">
        <v>1194</v>
      </c>
      <c r="Q372" s="102">
        <v>0</v>
      </c>
      <c r="R372" s="105"/>
      <c r="S372" s="105"/>
      <c r="T372" s="105"/>
    </row>
    <row r="373" spans="1:20" ht="14.1" customHeight="1" x14ac:dyDescent="0.2">
      <c r="A373" s="97">
        <v>25</v>
      </c>
      <c r="B373" s="230"/>
      <c r="C373" s="114"/>
      <c r="Q373" s="104"/>
      <c r="R373" s="105"/>
      <c r="S373" s="105"/>
      <c r="T373" s="105"/>
    </row>
    <row r="374" spans="1:20" ht="14.1" customHeight="1" x14ac:dyDescent="0.2">
      <c r="A374" s="97">
        <v>26</v>
      </c>
      <c r="B374" s="230"/>
      <c r="C374" s="114"/>
      <c r="R374" s="105"/>
      <c r="S374" s="105"/>
      <c r="T374" s="105"/>
    </row>
    <row r="375" spans="1:20" ht="14.1" customHeight="1" x14ac:dyDescent="0.2">
      <c r="A375" s="97">
        <v>27</v>
      </c>
      <c r="B375" s="230"/>
      <c r="C375" s="114"/>
      <c r="R375" s="105"/>
      <c r="S375" s="105"/>
      <c r="T375" s="105"/>
    </row>
    <row r="376" spans="1:20" ht="14.1" customHeight="1" x14ac:dyDescent="0.2">
      <c r="A376" s="97">
        <v>28</v>
      </c>
      <c r="B376" s="230"/>
      <c r="C376" s="114"/>
      <c r="R376" s="105"/>
      <c r="S376" s="105"/>
      <c r="T376" s="105"/>
    </row>
    <row r="377" spans="1:20" ht="14.1" customHeight="1" x14ac:dyDescent="0.2">
      <c r="A377" s="97">
        <v>29</v>
      </c>
      <c r="B377" s="230"/>
      <c r="C377" s="114"/>
      <c r="I377" s="310"/>
      <c r="J377" s="105"/>
      <c r="K377" s="105"/>
      <c r="N377" s="310"/>
      <c r="O377" s="105"/>
      <c r="Q377" s="305"/>
      <c r="R377" s="105"/>
      <c r="S377" s="105"/>
      <c r="T377" s="105"/>
    </row>
    <row r="378" spans="1:20" ht="14.1" customHeight="1" x14ac:dyDescent="0.2">
      <c r="A378" s="97">
        <v>30</v>
      </c>
      <c r="B378" s="230"/>
      <c r="C378" s="114"/>
      <c r="I378" s="310"/>
      <c r="J378" s="105"/>
      <c r="K378" s="105"/>
      <c r="N378" s="310"/>
      <c r="O378" s="105"/>
      <c r="Q378" s="305"/>
      <c r="R378" s="105"/>
      <c r="S378" s="105"/>
      <c r="T378" s="105"/>
    </row>
    <row r="379" spans="1:20" ht="14.1" customHeight="1" x14ac:dyDescent="0.2">
      <c r="A379" s="97">
        <v>31</v>
      </c>
      <c r="B379" s="230"/>
      <c r="C379" s="114"/>
      <c r="I379" s="310"/>
      <c r="J379" s="105"/>
      <c r="K379" s="105"/>
      <c r="N379" s="310"/>
      <c r="O379" s="105"/>
      <c r="Q379" s="305"/>
      <c r="R379" s="105"/>
      <c r="S379" s="105"/>
      <c r="T379" s="105"/>
    </row>
    <row r="380" spans="1:20" ht="14.1" customHeight="1" x14ac:dyDescent="0.2">
      <c r="A380" s="97">
        <v>32</v>
      </c>
      <c r="B380" s="230"/>
      <c r="C380" s="114"/>
      <c r="I380" s="310"/>
      <c r="J380" s="105"/>
      <c r="K380" s="105"/>
      <c r="N380" s="310"/>
      <c r="O380" s="105"/>
      <c r="Q380" s="305"/>
      <c r="R380" s="105"/>
      <c r="S380" s="105"/>
      <c r="T380" s="105"/>
    </row>
    <row r="381" spans="1:20" ht="14.1" customHeight="1" x14ac:dyDescent="0.2">
      <c r="A381" s="97">
        <v>33</v>
      </c>
      <c r="B381" s="230"/>
      <c r="C381" s="114"/>
      <c r="I381" s="310"/>
      <c r="J381" s="105"/>
      <c r="K381" s="105"/>
      <c r="N381" s="310"/>
      <c r="O381" s="105"/>
      <c r="Q381" s="305"/>
      <c r="R381" s="105"/>
      <c r="S381" s="105"/>
      <c r="T381" s="105"/>
    </row>
    <row r="382" spans="1:20" ht="14.1" customHeight="1" x14ac:dyDescent="0.2">
      <c r="A382" s="97">
        <v>34</v>
      </c>
      <c r="B382" s="230"/>
      <c r="C382" s="114"/>
      <c r="I382" s="310"/>
      <c r="J382" s="105"/>
      <c r="K382" s="105"/>
      <c r="N382" s="310"/>
      <c r="O382" s="105"/>
      <c r="Q382" s="305"/>
      <c r="R382" s="105"/>
      <c r="S382" s="105"/>
      <c r="T382" s="105"/>
    </row>
    <row r="383" spans="1:20" ht="14.1" customHeight="1" x14ac:dyDescent="0.2">
      <c r="A383" s="97">
        <v>35</v>
      </c>
      <c r="B383" s="230"/>
      <c r="C383" s="114"/>
      <c r="I383" s="310"/>
      <c r="J383" s="105"/>
      <c r="K383" s="105"/>
      <c r="N383" s="310"/>
      <c r="O383" s="105"/>
      <c r="Q383" s="305"/>
      <c r="R383" s="105"/>
      <c r="S383" s="105"/>
      <c r="T383" s="105"/>
    </row>
    <row r="384" spans="1:20" ht="14.1" customHeight="1" thickBot="1" x14ac:dyDescent="0.25">
      <c r="A384" s="95">
        <v>36</v>
      </c>
      <c r="B384" s="297"/>
      <c r="C384" s="298"/>
      <c r="D384" s="91"/>
      <c r="E384" s="91"/>
      <c r="F384" s="91"/>
      <c r="G384" s="91"/>
      <c r="H384" s="91"/>
      <c r="I384" s="312"/>
      <c r="J384" s="300"/>
      <c r="K384" s="300"/>
      <c r="L384" s="91"/>
      <c r="M384" s="91"/>
      <c r="N384" s="312"/>
      <c r="O384" s="300"/>
      <c r="P384" s="91"/>
      <c r="Q384" s="304"/>
      <c r="R384" s="300"/>
      <c r="S384" s="300"/>
      <c r="T384" s="300"/>
    </row>
    <row r="385" spans="1:20" ht="14.1" customHeight="1" x14ac:dyDescent="0.2">
      <c r="A385" s="90" t="s">
        <v>1165</v>
      </c>
      <c r="R385" s="90" t="s">
        <v>1113</v>
      </c>
    </row>
    <row r="386" spans="1:20" ht="14.1" customHeight="1" thickBot="1" x14ac:dyDescent="0.25">
      <c r="A386" s="91" t="s">
        <v>1146</v>
      </c>
      <c r="B386" s="91"/>
      <c r="C386" s="91"/>
      <c r="D386" s="91"/>
      <c r="E386" s="91"/>
      <c r="F386" s="91"/>
      <c r="G386" s="91"/>
      <c r="H386" s="91"/>
      <c r="I386" s="91" t="s">
        <v>1147</v>
      </c>
      <c r="J386" s="91"/>
      <c r="K386" s="91"/>
      <c r="L386" s="91"/>
      <c r="M386" s="91"/>
      <c r="N386" s="91"/>
      <c r="O386" s="91"/>
      <c r="P386" s="91"/>
      <c r="Q386" s="91"/>
      <c r="R386" s="91"/>
      <c r="S386" s="91"/>
      <c r="T386" s="217" t="s">
        <v>1234</v>
      </c>
    </row>
    <row r="387" spans="1:20" ht="14.1" customHeight="1" x14ac:dyDescent="0.2">
      <c r="A387" s="90" t="s">
        <v>216</v>
      </c>
      <c r="F387" s="94" t="s">
        <v>1149</v>
      </c>
      <c r="G387" s="90" t="s">
        <v>1150</v>
      </c>
      <c r="L387" s="92"/>
      <c r="M387" s="92"/>
      <c r="O387" s="92"/>
      <c r="P387" s="92"/>
      <c r="Q387" s="92" t="s">
        <v>636</v>
      </c>
      <c r="T387" s="93"/>
    </row>
    <row r="388" spans="1:20" ht="14.1" customHeight="1" x14ac:dyDescent="0.2">
      <c r="G388" s="90" t="s">
        <v>1151</v>
      </c>
      <c r="L388" s="94"/>
      <c r="M388" s="93"/>
      <c r="P388" s="94"/>
      <c r="Q388" s="5" t="s">
        <v>701</v>
      </c>
      <c r="R388" s="4" t="s">
        <v>1256</v>
      </c>
      <c r="T388" s="94"/>
    </row>
    <row r="389" spans="1:20" ht="14.1" customHeight="1" x14ac:dyDescent="0.2">
      <c r="A389" s="90" t="s">
        <v>219</v>
      </c>
      <c r="L389" s="94"/>
      <c r="M389" s="93"/>
      <c r="N389" s="94"/>
      <c r="Q389" s="5"/>
      <c r="R389" s="4"/>
      <c r="T389" s="94"/>
    </row>
    <row r="390" spans="1:20" ht="14.1" customHeight="1" x14ac:dyDescent="0.2">
      <c r="L390" s="94"/>
      <c r="M390" s="93"/>
      <c r="N390" s="94"/>
      <c r="Q390" s="5"/>
      <c r="R390" s="4"/>
      <c r="T390" s="94"/>
    </row>
    <row r="391" spans="1:20" ht="14.1" customHeight="1" thickBot="1" x14ac:dyDescent="0.25">
      <c r="A391" s="91" t="s">
        <v>1260</v>
      </c>
      <c r="B391" s="91"/>
      <c r="C391" s="91"/>
      <c r="D391" s="91"/>
      <c r="E391" s="91"/>
      <c r="F391" s="91"/>
      <c r="G391" s="91"/>
      <c r="H391" s="91"/>
      <c r="I391" s="95"/>
      <c r="J391" s="91"/>
      <c r="K391" s="91"/>
      <c r="L391" s="91"/>
      <c r="M391" s="91"/>
      <c r="N391" s="91"/>
      <c r="O391" s="91"/>
      <c r="P391" s="91"/>
      <c r="Q391" s="91"/>
      <c r="R391" s="91" t="s">
        <v>1258</v>
      </c>
      <c r="S391" s="91"/>
      <c r="T391" s="91"/>
    </row>
    <row r="392" spans="1:20" ht="14.1" customHeight="1" x14ac:dyDescent="0.2">
      <c r="A392" s="90" t="s">
        <v>882</v>
      </c>
      <c r="B392" s="97" t="s">
        <v>882</v>
      </c>
      <c r="C392" s="97" t="s">
        <v>637</v>
      </c>
      <c r="D392" s="97" t="s">
        <v>882</v>
      </c>
      <c r="E392" s="97" t="s">
        <v>882</v>
      </c>
      <c r="F392" s="97" t="s">
        <v>638</v>
      </c>
      <c r="G392" s="97" t="s">
        <v>882</v>
      </c>
      <c r="H392" s="97" t="s">
        <v>882</v>
      </c>
      <c r="I392" s="97" t="s">
        <v>639</v>
      </c>
      <c r="J392" s="97" t="s">
        <v>882</v>
      </c>
      <c r="K392" s="97"/>
      <c r="L392" s="97" t="s">
        <v>640</v>
      </c>
      <c r="M392" s="97" t="s">
        <v>882</v>
      </c>
      <c r="N392" s="97" t="s">
        <v>1050</v>
      </c>
      <c r="O392" s="97" t="s">
        <v>882</v>
      </c>
      <c r="Q392" s="97" t="s">
        <v>1051</v>
      </c>
      <c r="R392" s="97" t="s">
        <v>882</v>
      </c>
      <c r="S392" s="97" t="s">
        <v>882</v>
      </c>
      <c r="T392" s="97" t="s">
        <v>882</v>
      </c>
    </row>
    <row r="393" spans="1:20" ht="14.1" customHeight="1" x14ac:dyDescent="0.2">
      <c r="A393" s="90" t="s">
        <v>882</v>
      </c>
      <c r="B393" s="97" t="s">
        <v>882</v>
      </c>
      <c r="C393" s="97" t="s">
        <v>882</v>
      </c>
      <c r="D393" s="97" t="s">
        <v>882</v>
      </c>
      <c r="E393" s="97" t="s">
        <v>882</v>
      </c>
      <c r="F393" s="97" t="s">
        <v>882</v>
      </c>
      <c r="G393" s="97" t="s">
        <v>882</v>
      </c>
      <c r="H393" s="97" t="s">
        <v>882</v>
      </c>
      <c r="I393" s="97" t="s">
        <v>882</v>
      </c>
      <c r="J393" s="97" t="s">
        <v>882</v>
      </c>
      <c r="K393" s="97"/>
      <c r="L393" s="97" t="s">
        <v>882</v>
      </c>
      <c r="M393" s="97" t="s">
        <v>882</v>
      </c>
      <c r="N393" s="97" t="s">
        <v>882</v>
      </c>
      <c r="O393" s="97" t="s">
        <v>882</v>
      </c>
      <c r="Q393" s="97" t="s">
        <v>882</v>
      </c>
      <c r="R393" s="97" t="s">
        <v>882</v>
      </c>
      <c r="S393" s="97" t="s">
        <v>882</v>
      </c>
      <c r="T393" s="97" t="s">
        <v>882</v>
      </c>
    </row>
    <row r="394" spans="1:20" ht="14.1" customHeight="1" x14ac:dyDescent="0.2">
      <c r="A394" s="90" t="s">
        <v>882</v>
      </c>
      <c r="B394" s="97" t="s">
        <v>882</v>
      </c>
      <c r="C394" s="97" t="s">
        <v>1152</v>
      </c>
      <c r="D394" s="97" t="s">
        <v>882</v>
      </c>
      <c r="E394" s="97" t="s">
        <v>882</v>
      </c>
      <c r="F394" s="97" t="s">
        <v>882</v>
      </c>
      <c r="G394" s="97" t="s">
        <v>882</v>
      </c>
      <c r="H394" s="97" t="s">
        <v>882</v>
      </c>
      <c r="I394" s="97" t="s">
        <v>882</v>
      </c>
      <c r="J394" s="97" t="s">
        <v>882</v>
      </c>
      <c r="K394" s="97"/>
      <c r="L394" s="97" t="s">
        <v>644</v>
      </c>
      <c r="M394" s="97" t="s">
        <v>882</v>
      </c>
      <c r="N394" s="97" t="s">
        <v>882</v>
      </c>
      <c r="O394" s="97" t="s">
        <v>882</v>
      </c>
      <c r="Q394" s="97" t="s">
        <v>646</v>
      </c>
      <c r="R394" s="97" t="s">
        <v>882</v>
      </c>
      <c r="S394" s="97" t="s">
        <v>882</v>
      </c>
      <c r="T394" s="97" t="s">
        <v>882</v>
      </c>
    </row>
    <row r="395" spans="1:20" ht="14.1" customHeight="1" x14ac:dyDescent="0.2">
      <c r="A395" s="97" t="s">
        <v>222</v>
      </c>
      <c r="B395" s="97" t="s">
        <v>882</v>
      </c>
      <c r="C395" s="97" t="s">
        <v>647</v>
      </c>
      <c r="D395" s="97" t="s">
        <v>882</v>
      </c>
      <c r="E395" s="97" t="s">
        <v>882</v>
      </c>
      <c r="F395" s="97" t="s">
        <v>882</v>
      </c>
      <c r="G395" s="97" t="s">
        <v>882</v>
      </c>
      <c r="H395" s="97" t="s">
        <v>882</v>
      </c>
      <c r="I395" s="97" t="s">
        <v>1153</v>
      </c>
      <c r="J395" s="97" t="s">
        <v>882</v>
      </c>
      <c r="K395" s="97"/>
      <c r="L395" s="97" t="s">
        <v>647</v>
      </c>
      <c r="M395" s="97" t="s">
        <v>882</v>
      </c>
      <c r="N395" s="97" t="s">
        <v>644</v>
      </c>
      <c r="O395" s="97" t="s">
        <v>882</v>
      </c>
      <c r="Q395" s="97" t="s">
        <v>234</v>
      </c>
      <c r="R395" s="97" t="s">
        <v>882</v>
      </c>
      <c r="S395" s="97" t="s">
        <v>882</v>
      </c>
      <c r="T395" s="97" t="s">
        <v>882</v>
      </c>
    </row>
    <row r="396" spans="1:20" ht="14.1" customHeight="1" thickBot="1" x14ac:dyDescent="0.25">
      <c r="A396" s="95" t="s">
        <v>228</v>
      </c>
      <c r="B396" s="95" t="s">
        <v>882</v>
      </c>
      <c r="C396" s="95" t="s">
        <v>1154</v>
      </c>
      <c r="D396" s="95" t="s">
        <v>882</v>
      </c>
      <c r="E396" s="95"/>
      <c r="F396" s="95" t="s">
        <v>1155</v>
      </c>
      <c r="G396" s="95"/>
      <c r="H396" s="95" t="s">
        <v>882</v>
      </c>
      <c r="I396" s="95" t="s">
        <v>647</v>
      </c>
      <c r="J396" s="95" t="s">
        <v>882</v>
      </c>
      <c r="K396" s="95"/>
      <c r="L396" s="95" t="s">
        <v>1154</v>
      </c>
      <c r="M396" s="95" t="s">
        <v>882</v>
      </c>
      <c r="N396" s="95" t="s">
        <v>647</v>
      </c>
      <c r="O396" s="95" t="s">
        <v>882</v>
      </c>
      <c r="P396" s="91"/>
      <c r="Q396" s="95" t="s">
        <v>1156</v>
      </c>
      <c r="R396" s="95" t="s">
        <v>882</v>
      </c>
      <c r="S396" s="95" t="s">
        <v>882</v>
      </c>
      <c r="T396" s="95" t="s">
        <v>882</v>
      </c>
    </row>
    <row r="397" spans="1:20" ht="14.1" customHeight="1" x14ac:dyDescent="0.2">
      <c r="A397" s="97">
        <v>1</v>
      </c>
      <c r="B397" s="294"/>
      <c r="C397" s="259" t="s">
        <v>277</v>
      </c>
      <c r="D397" s="114"/>
      <c r="E397" s="284" t="s">
        <v>235</v>
      </c>
      <c r="G397" s="101"/>
      <c r="H397" s="114"/>
      <c r="J397" s="114"/>
      <c r="K397" s="114"/>
      <c r="L397" s="259" t="s">
        <v>277</v>
      </c>
      <c r="M397" s="114"/>
      <c r="N397" s="114"/>
      <c r="O397" s="114"/>
      <c r="Q397" s="114"/>
      <c r="R397" s="114"/>
      <c r="S397" s="114"/>
      <c r="T397" s="114"/>
    </row>
    <row r="398" spans="1:20" ht="14.1" customHeight="1" x14ac:dyDescent="0.2">
      <c r="A398" s="97">
        <v>2</v>
      </c>
      <c r="B398" s="230"/>
      <c r="F398" s="124" t="s">
        <v>562</v>
      </c>
      <c r="H398" s="114"/>
      <c r="I398" s="242">
        <v>127.62</v>
      </c>
      <c r="J398" s="114" t="s">
        <v>1158</v>
      </c>
      <c r="K398" s="114"/>
      <c r="L398" s="114"/>
      <c r="M398" s="101"/>
      <c r="N398" s="242">
        <v>135.18576468178648</v>
      </c>
      <c r="O398" s="114" t="s">
        <v>1158</v>
      </c>
      <c r="Q398" s="102">
        <v>5.9283534569710666E-2</v>
      </c>
      <c r="R398" s="114"/>
      <c r="S398" s="114"/>
      <c r="T398" s="114"/>
    </row>
    <row r="399" spans="1:20" ht="14.1" customHeight="1" x14ac:dyDescent="0.2">
      <c r="A399" s="97">
        <v>3</v>
      </c>
      <c r="B399" s="230"/>
      <c r="C399" s="101"/>
      <c r="F399" s="90" t="s">
        <v>1181</v>
      </c>
      <c r="I399" s="242">
        <v>127.62</v>
      </c>
      <c r="J399" s="114" t="s">
        <v>1158</v>
      </c>
      <c r="K399" s="114"/>
      <c r="N399" s="242">
        <v>135.18576468178648</v>
      </c>
      <c r="O399" s="114" t="s">
        <v>1158</v>
      </c>
      <c r="Q399" s="102">
        <v>5.9283534569710666E-2</v>
      </c>
      <c r="R399" s="105"/>
      <c r="S399" s="105"/>
      <c r="T399" s="105"/>
    </row>
    <row r="400" spans="1:20" ht="14.1" customHeight="1" x14ac:dyDescent="0.2">
      <c r="A400" s="97">
        <v>4</v>
      </c>
      <c r="B400" s="230"/>
      <c r="C400" s="101"/>
      <c r="I400" s="242"/>
      <c r="N400" s="242"/>
      <c r="Q400" s="118"/>
      <c r="R400" s="105"/>
      <c r="S400" s="105"/>
      <c r="T400" s="105"/>
    </row>
    <row r="401" spans="1:20" ht="14.1" customHeight="1" x14ac:dyDescent="0.2">
      <c r="A401" s="97">
        <v>5</v>
      </c>
      <c r="B401" s="230"/>
      <c r="C401" s="101"/>
      <c r="E401" s="296" t="s">
        <v>251</v>
      </c>
      <c r="G401" s="101"/>
      <c r="H401" s="105"/>
      <c r="I401" s="242"/>
      <c r="J401" s="99"/>
      <c r="K401" s="99"/>
      <c r="L401" s="105"/>
      <c r="M401" s="99"/>
      <c r="N401" s="242"/>
      <c r="O401" s="99"/>
      <c r="Q401" s="317"/>
      <c r="R401" s="105"/>
      <c r="S401" s="105"/>
      <c r="T401" s="105"/>
    </row>
    <row r="402" spans="1:20" ht="14.1" customHeight="1" x14ac:dyDescent="0.2">
      <c r="A402" s="97">
        <v>6</v>
      </c>
      <c r="B402" s="230"/>
      <c r="C402" s="101"/>
      <c r="F402" s="124" t="s">
        <v>562</v>
      </c>
      <c r="I402" s="292">
        <v>1.1625099999999999E-2</v>
      </c>
      <c r="J402" s="288" t="s">
        <v>1162</v>
      </c>
      <c r="K402" s="105"/>
      <c r="N402" s="292">
        <v>1.2314277017726343E-2</v>
      </c>
      <c r="O402" s="288" t="s">
        <v>1162</v>
      </c>
      <c r="Q402" s="102">
        <v>5.9283534569710701E-2</v>
      </c>
      <c r="R402" s="105"/>
      <c r="S402" s="105"/>
      <c r="T402" s="105"/>
    </row>
    <row r="403" spans="1:20" ht="14.1" customHeight="1" x14ac:dyDescent="0.2">
      <c r="A403" s="97">
        <v>7</v>
      </c>
      <c r="B403" s="230"/>
      <c r="C403" s="114"/>
      <c r="F403" s="90" t="s">
        <v>1235</v>
      </c>
      <c r="I403" s="292">
        <v>2.0947400000000001E-2</v>
      </c>
      <c r="J403" s="288" t="s">
        <v>1162</v>
      </c>
      <c r="K403" s="105"/>
      <c r="N403" s="292">
        <v>2.2189235912045559E-2</v>
      </c>
      <c r="O403" s="288" t="s">
        <v>1162</v>
      </c>
      <c r="Q403" s="102">
        <v>5.9283534569710666E-2</v>
      </c>
      <c r="R403" s="105"/>
      <c r="S403" s="105"/>
      <c r="T403" s="105"/>
    </row>
    <row r="404" spans="1:20" ht="14.1" customHeight="1" x14ac:dyDescent="0.2">
      <c r="A404" s="97">
        <v>8</v>
      </c>
      <c r="B404" s="230"/>
      <c r="C404" s="114"/>
      <c r="F404" s="90" t="s">
        <v>1236</v>
      </c>
      <c r="I404" s="292">
        <v>1.0227400000000001E-2</v>
      </c>
      <c r="J404" s="288" t="s">
        <v>1162</v>
      </c>
      <c r="K404" s="105"/>
      <c r="N404" s="292">
        <v>1.0833716421458261E-2</v>
      </c>
      <c r="O404" s="288" t="s">
        <v>1162</v>
      </c>
      <c r="Q404" s="102">
        <v>5.928353456971075E-2</v>
      </c>
      <c r="R404" s="105"/>
      <c r="S404" s="105"/>
      <c r="T404" s="105"/>
    </row>
    <row r="405" spans="1:20" ht="14.1" customHeight="1" x14ac:dyDescent="0.2">
      <c r="A405" s="97">
        <v>9</v>
      </c>
      <c r="B405" s="230"/>
      <c r="C405" s="114"/>
      <c r="F405" s="90" t="s">
        <v>1237</v>
      </c>
      <c r="I405" s="292">
        <v>7.1874000000000009E-3</v>
      </c>
      <c r="J405" s="288" t="s">
        <v>1162</v>
      </c>
      <c r="N405" s="292">
        <v>7.6134944763663398E-3</v>
      </c>
      <c r="O405" s="288" t="s">
        <v>1162</v>
      </c>
      <c r="Q405" s="118"/>
      <c r="R405" s="105"/>
      <c r="S405" s="105"/>
      <c r="T405" s="105"/>
    </row>
    <row r="406" spans="1:20" ht="14.1" customHeight="1" x14ac:dyDescent="0.2">
      <c r="A406" s="97">
        <v>10</v>
      </c>
      <c r="B406" s="230"/>
      <c r="C406" s="114"/>
      <c r="Q406" s="118"/>
      <c r="R406" s="105"/>
      <c r="S406" s="105"/>
      <c r="T406" s="105"/>
    </row>
    <row r="407" spans="1:20" ht="14.1" customHeight="1" x14ac:dyDescent="0.2">
      <c r="A407" s="97">
        <v>11</v>
      </c>
      <c r="B407" s="230"/>
      <c r="C407" s="114"/>
      <c r="E407" s="93" t="s">
        <v>260</v>
      </c>
      <c r="Q407" s="118"/>
      <c r="R407" s="105"/>
      <c r="S407" s="105"/>
      <c r="T407" s="105"/>
    </row>
    <row r="408" spans="1:20" ht="14.1" customHeight="1" x14ac:dyDescent="0.2">
      <c r="A408" s="97">
        <v>12</v>
      </c>
      <c r="B408" s="230"/>
      <c r="C408" s="114"/>
      <c r="F408" s="124" t="s">
        <v>1186</v>
      </c>
      <c r="G408" s="114"/>
      <c r="H408" s="105"/>
      <c r="I408" s="242">
        <v>12.771549918847711</v>
      </c>
      <c r="J408" s="105" t="s">
        <v>1099</v>
      </c>
      <c r="K408" s="105"/>
      <c r="L408" s="105"/>
      <c r="M408" s="105"/>
      <c r="N408" s="242">
        <v>13.528692539970505</v>
      </c>
      <c r="O408" s="105" t="s">
        <v>1099</v>
      </c>
      <c r="Q408" s="102">
        <v>5.9283534569710694E-2</v>
      </c>
      <c r="R408" s="105"/>
      <c r="S408" s="105"/>
      <c r="T408" s="105"/>
    </row>
    <row r="409" spans="1:20" ht="14.1" customHeight="1" x14ac:dyDescent="0.2">
      <c r="A409" s="97">
        <v>13</v>
      </c>
      <c r="B409" s="230"/>
      <c r="C409" s="114"/>
      <c r="F409" s="90" t="s">
        <v>1229</v>
      </c>
      <c r="I409" s="242">
        <v>1.5513907263385562</v>
      </c>
      <c r="J409" s="105" t="s">
        <v>1099</v>
      </c>
      <c r="K409" s="105"/>
      <c r="N409" s="242">
        <v>1.6433626520945765</v>
      </c>
      <c r="O409" s="105" t="s">
        <v>1099</v>
      </c>
      <c r="Q409" s="102">
        <v>5.9283534569710652E-2</v>
      </c>
      <c r="R409" s="105"/>
      <c r="S409" s="105"/>
      <c r="T409" s="105"/>
    </row>
    <row r="410" spans="1:20" ht="14.1" customHeight="1" x14ac:dyDescent="0.2">
      <c r="A410" s="97">
        <v>14</v>
      </c>
      <c r="B410" s="230"/>
      <c r="C410" s="114"/>
      <c r="F410" s="90" t="s">
        <v>1230</v>
      </c>
      <c r="H410" s="105"/>
      <c r="I410" s="242">
        <v>11.220159192509154</v>
      </c>
      <c r="J410" s="105" t="s">
        <v>1099</v>
      </c>
      <c r="K410" s="105"/>
      <c r="L410" s="105"/>
      <c r="M410" s="105"/>
      <c r="N410" s="242">
        <v>11.885329887875928</v>
      </c>
      <c r="O410" s="105" t="s">
        <v>1099</v>
      </c>
      <c r="Q410" s="102">
        <v>5.9283534569710701E-2</v>
      </c>
      <c r="R410" s="105"/>
      <c r="S410" s="105"/>
      <c r="T410" s="105"/>
    </row>
    <row r="411" spans="1:20" ht="14.1" customHeight="1" x14ac:dyDescent="0.2">
      <c r="A411" s="97">
        <v>15</v>
      </c>
      <c r="B411" s="230"/>
      <c r="C411" s="114"/>
      <c r="G411" s="114"/>
      <c r="H411" s="105"/>
      <c r="I411" s="242"/>
      <c r="J411" s="105"/>
      <c r="K411" s="105"/>
      <c r="L411" s="105"/>
      <c r="M411" s="105"/>
      <c r="N411" s="242"/>
      <c r="O411" s="105"/>
      <c r="Q411" s="102"/>
      <c r="R411" s="105"/>
      <c r="S411" s="105"/>
      <c r="T411" s="105"/>
    </row>
    <row r="412" spans="1:20" ht="14.1" customHeight="1" x14ac:dyDescent="0.2">
      <c r="A412" s="97">
        <v>16</v>
      </c>
      <c r="B412" s="230"/>
      <c r="C412" s="114"/>
      <c r="E412" s="277" t="s">
        <v>1231</v>
      </c>
      <c r="G412" s="105"/>
      <c r="H412" s="105"/>
      <c r="I412" s="242">
        <v>1.02</v>
      </c>
      <c r="J412" s="105" t="s">
        <v>1099</v>
      </c>
      <c r="K412" s="105"/>
      <c r="L412" s="105"/>
      <c r="M412" s="105"/>
      <c r="N412" s="242">
        <v>1.0804692052611049</v>
      </c>
      <c r="O412" s="105" t="s">
        <v>1099</v>
      </c>
      <c r="Q412" s="102">
        <v>5.9283534569710673E-2</v>
      </c>
      <c r="R412" s="105"/>
      <c r="S412" s="105"/>
      <c r="T412" s="105"/>
    </row>
    <row r="413" spans="1:20" ht="14.1" customHeight="1" x14ac:dyDescent="0.2">
      <c r="A413" s="97">
        <v>17</v>
      </c>
      <c r="B413" s="230"/>
      <c r="C413" s="114"/>
      <c r="Q413" s="118"/>
      <c r="R413" s="105"/>
      <c r="S413" s="105"/>
      <c r="T413" s="105"/>
    </row>
    <row r="414" spans="1:20" ht="14.1" customHeight="1" x14ac:dyDescent="0.2">
      <c r="A414" s="97">
        <v>18</v>
      </c>
      <c r="B414" s="230"/>
      <c r="C414" s="114"/>
      <c r="E414" s="90" t="s">
        <v>1221</v>
      </c>
      <c r="I414" s="309">
        <v>2.0300000000000001E-3</v>
      </c>
      <c r="J414" s="90" t="s">
        <v>1222</v>
      </c>
      <c r="L414" s="105"/>
      <c r="M414" s="105"/>
      <c r="N414" s="309">
        <v>2.1503455751765129E-3</v>
      </c>
      <c r="O414" s="90" t="s">
        <v>1222</v>
      </c>
      <c r="Q414" s="102">
        <v>5.9283534569710715E-2</v>
      </c>
      <c r="R414" s="105"/>
      <c r="S414" s="105"/>
      <c r="T414" s="105"/>
    </row>
    <row r="415" spans="1:20" ht="14.1" customHeight="1" x14ac:dyDescent="0.2">
      <c r="A415" s="97">
        <v>19</v>
      </c>
      <c r="B415" s="230"/>
      <c r="C415" s="114"/>
      <c r="I415" s="267"/>
      <c r="L415" s="105"/>
      <c r="M415" s="105"/>
      <c r="N415" s="267"/>
      <c r="Q415" s="317"/>
      <c r="R415" s="105"/>
      <c r="S415" s="105"/>
      <c r="T415" s="105"/>
    </row>
    <row r="416" spans="1:20" ht="14.1" customHeight="1" x14ac:dyDescent="0.2">
      <c r="A416" s="97">
        <v>20</v>
      </c>
      <c r="B416" s="230"/>
      <c r="C416" s="114"/>
      <c r="E416" s="90" t="s">
        <v>1223</v>
      </c>
      <c r="F416" s="101"/>
      <c r="G416" s="105"/>
      <c r="H416" s="105"/>
      <c r="I416" s="309">
        <v>-1.0200000000000001E-3</v>
      </c>
      <c r="J416" s="90" t="s">
        <v>1222</v>
      </c>
      <c r="L416" s="105"/>
      <c r="M416" s="105"/>
      <c r="N416" s="309">
        <v>-1.0804692052611049E-3</v>
      </c>
      <c r="O416" s="90" t="s">
        <v>1222</v>
      </c>
      <c r="Q416" s="102">
        <v>5.9283534569710618E-2</v>
      </c>
      <c r="R416" s="105"/>
      <c r="S416" s="105"/>
      <c r="T416" s="105"/>
    </row>
    <row r="417" spans="1:20" ht="14.1" customHeight="1" x14ac:dyDescent="0.2">
      <c r="A417" s="97">
        <v>21</v>
      </c>
      <c r="B417" s="230"/>
      <c r="C417" s="114"/>
      <c r="R417" s="105"/>
      <c r="S417" s="105"/>
      <c r="T417" s="105"/>
    </row>
    <row r="418" spans="1:20" ht="14.1" customHeight="1" x14ac:dyDescent="0.2">
      <c r="A418" s="97">
        <v>22</v>
      </c>
      <c r="B418" s="230"/>
      <c r="C418" s="114"/>
      <c r="E418" s="296"/>
      <c r="H418" s="105"/>
      <c r="I418" s="242"/>
      <c r="J418" s="105"/>
      <c r="K418" s="105"/>
      <c r="L418" s="105"/>
      <c r="M418" s="105"/>
      <c r="N418" s="242"/>
      <c r="O418" s="105"/>
      <c r="Q418" s="105"/>
      <c r="R418" s="105"/>
      <c r="S418" s="105"/>
      <c r="T418" s="105"/>
    </row>
    <row r="419" spans="1:20" ht="14.1" customHeight="1" x14ac:dyDescent="0.2">
      <c r="A419" s="97">
        <v>23</v>
      </c>
      <c r="B419" s="230"/>
      <c r="C419" s="114"/>
      <c r="F419" s="124"/>
      <c r="G419" s="105"/>
      <c r="H419" s="105"/>
      <c r="I419" s="310"/>
      <c r="J419" s="105"/>
      <c r="K419" s="105"/>
      <c r="L419" s="105"/>
      <c r="M419" s="105"/>
      <c r="N419" s="310"/>
      <c r="O419" s="105"/>
      <c r="Q419" s="104"/>
      <c r="R419" s="105"/>
      <c r="S419" s="105"/>
      <c r="T419" s="105"/>
    </row>
    <row r="420" spans="1:20" ht="14.1" customHeight="1" x14ac:dyDescent="0.2">
      <c r="A420" s="97">
        <v>24</v>
      </c>
      <c r="B420" s="230"/>
      <c r="C420" s="114"/>
      <c r="F420" s="124"/>
      <c r="G420" s="105"/>
      <c r="H420" s="105"/>
      <c r="I420" s="310"/>
      <c r="J420" s="105"/>
      <c r="K420" s="105"/>
      <c r="L420" s="105"/>
      <c r="M420" s="105"/>
      <c r="N420" s="310"/>
      <c r="O420" s="105"/>
      <c r="Q420" s="104"/>
      <c r="R420" s="105"/>
      <c r="S420" s="105"/>
      <c r="T420" s="105"/>
    </row>
    <row r="421" spans="1:20" ht="14.1" customHeight="1" x14ac:dyDescent="0.2">
      <c r="A421" s="97">
        <v>25</v>
      </c>
      <c r="B421" s="230"/>
      <c r="C421" s="114"/>
      <c r="G421" s="101"/>
      <c r="H421" s="105"/>
      <c r="I421" s="305"/>
      <c r="J421" s="105"/>
      <c r="K421" s="105"/>
      <c r="L421" s="105"/>
      <c r="M421" s="105"/>
      <c r="N421" s="242"/>
      <c r="O421" s="105"/>
      <c r="Q421" s="104"/>
      <c r="R421" s="105"/>
      <c r="S421" s="105"/>
      <c r="T421" s="105"/>
    </row>
    <row r="422" spans="1:20" ht="14.1" customHeight="1" x14ac:dyDescent="0.2">
      <c r="A422" s="97">
        <v>26</v>
      </c>
      <c r="B422" s="230"/>
      <c r="C422" s="114"/>
      <c r="R422" s="105"/>
      <c r="S422" s="105"/>
      <c r="T422" s="105"/>
    </row>
    <row r="423" spans="1:20" ht="14.1" customHeight="1" x14ac:dyDescent="0.2">
      <c r="A423" s="97">
        <v>27</v>
      </c>
      <c r="B423" s="230"/>
      <c r="C423" s="114"/>
      <c r="R423" s="105"/>
      <c r="S423" s="105"/>
      <c r="T423" s="105"/>
    </row>
    <row r="424" spans="1:20" ht="14.1" customHeight="1" x14ac:dyDescent="0.2">
      <c r="A424" s="97">
        <v>28</v>
      </c>
      <c r="B424" s="230"/>
      <c r="C424" s="114"/>
      <c r="R424" s="105"/>
      <c r="S424" s="105"/>
      <c r="T424" s="105"/>
    </row>
    <row r="425" spans="1:20" ht="14.1" customHeight="1" x14ac:dyDescent="0.2">
      <c r="A425" s="97">
        <v>29</v>
      </c>
      <c r="B425" s="230"/>
      <c r="C425" s="114"/>
      <c r="F425" s="124"/>
      <c r="G425" s="105"/>
      <c r="H425" s="105"/>
      <c r="I425" s="310"/>
      <c r="J425" s="105"/>
      <c r="K425" s="105"/>
      <c r="L425" s="105"/>
      <c r="M425" s="105"/>
      <c r="N425" s="310"/>
      <c r="O425" s="105"/>
      <c r="Q425" s="104"/>
      <c r="R425" s="105"/>
      <c r="S425" s="105"/>
      <c r="T425" s="105"/>
    </row>
    <row r="426" spans="1:20" ht="14.1" customHeight="1" x14ac:dyDescent="0.2">
      <c r="A426" s="97">
        <v>30</v>
      </c>
      <c r="B426" s="230"/>
      <c r="C426" s="114"/>
      <c r="F426" s="124"/>
      <c r="G426" s="105"/>
      <c r="H426" s="105"/>
      <c r="I426" s="310"/>
      <c r="J426" s="105"/>
      <c r="K426" s="105"/>
      <c r="L426" s="105"/>
      <c r="M426" s="105"/>
      <c r="N426" s="310"/>
      <c r="O426" s="105"/>
      <c r="Q426" s="104"/>
      <c r="R426" s="105"/>
      <c r="S426" s="105"/>
      <c r="T426" s="105"/>
    </row>
    <row r="427" spans="1:20" ht="14.1" customHeight="1" x14ac:dyDescent="0.2">
      <c r="A427" s="97">
        <v>31</v>
      </c>
      <c r="B427" s="230"/>
      <c r="C427" s="114"/>
      <c r="F427" s="124"/>
      <c r="G427" s="105"/>
      <c r="H427" s="105"/>
      <c r="I427" s="310"/>
      <c r="J427" s="105"/>
      <c r="K427" s="105"/>
      <c r="L427" s="105"/>
      <c r="M427" s="105"/>
      <c r="N427" s="310"/>
      <c r="O427" s="105"/>
      <c r="Q427" s="104"/>
      <c r="R427" s="105"/>
      <c r="S427" s="105"/>
      <c r="T427" s="105"/>
    </row>
    <row r="428" spans="1:20" ht="14.1" customHeight="1" x14ac:dyDescent="0.2">
      <c r="A428" s="97">
        <v>32</v>
      </c>
      <c r="B428" s="230"/>
      <c r="C428" s="114"/>
      <c r="F428" s="124"/>
      <c r="G428" s="105"/>
      <c r="H428" s="105"/>
      <c r="I428" s="310"/>
      <c r="J428" s="105"/>
      <c r="K428" s="105"/>
      <c r="L428" s="105"/>
      <c r="M428" s="105"/>
      <c r="N428" s="310"/>
      <c r="O428" s="105"/>
      <c r="Q428" s="104"/>
      <c r="R428" s="105"/>
      <c r="S428" s="105"/>
      <c r="T428" s="105"/>
    </row>
    <row r="429" spans="1:20" ht="14.1" customHeight="1" x14ac:dyDescent="0.2">
      <c r="A429" s="97">
        <v>33</v>
      </c>
      <c r="B429" s="230"/>
      <c r="C429" s="114"/>
      <c r="F429" s="124"/>
      <c r="G429" s="105"/>
      <c r="H429" s="105"/>
      <c r="I429" s="310"/>
      <c r="J429" s="105"/>
      <c r="K429" s="105"/>
      <c r="L429" s="105"/>
      <c r="M429" s="105"/>
      <c r="N429" s="310"/>
      <c r="O429" s="105"/>
      <c r="Q429" s="104"/>
      <c r="R429" s="105"/>
      <c r="S429" s="105"/>
      <c r="T429" s="105"/>
    </row>
    <row r="430" spans="1:20" ht="14.1" customHeight="1" x14ac:dyDescent="0.2">
      <c r="A430" s="97">
        <v>34</v>
      </c>
      <c r="B430" s="230"/>
      <c r="C430" s="114"/>
      <c r="F430" s="124"/>
      <c r="G430" s="105"/>
      <c r="H430" s="105"/>
      <c r="I430" s="310"/>
      <c r="J430" s="105"/>
      <c r="K430" s="105"/>
      <c r="L430" s="105"/>
      <c r="M430" s="105"/>
      <c r="N430" s="310"/>
      <c r="O430" s="105"/>
      <c r="Q430" s="104"/>
      <c r="R430" s="105"/>
      <c r="S430" s="105"/>
      <c r="T430" s="105"/>
    </row>
    <row r="431" spans="1:20" ht="14.1" customHeight="1" x14ac:dyDescent="0.2">
      <c r="A431" s="97">
        <v>35</v>
      </c>
      <c r="B431" s="230"/>
      <c r="C431" s="114"/>
      <c r="F431" s="124"/>
      <c r="G431" s="105"/>
      <c r="H431" s="105"/>
      <c r="I431" s="310"/>
      <c r="J431" s="105"/>
      <c r="K431" s="105"/>
      <c r="L431" s="105"/>
      <c r="M431" s="105"/>
      <c r="N431" s="310"/>
      <c r="O431" s="105"/>
      <c r="Q431" s="104"/>
      <c r="R431" s="105"/>
      <c r="S431" s="105"/>
      <c r="T431" s="105"/>
    </row>
    <row r="432" spans="1:20" ht="14.1" customHeight="1" thickBot="1" x14ac:dyDescent="0.25">
      <c r="A432" s="323">
        <v>36</v>
      </c>
      <c r="B432" s="297"/>
      <c r="C432" s="298"/>
      <c r="D432" s="91"/>
      <c r="E432" s="91"/>
      <c r="F432" s="91"/>
      <c r="G432" s="91"/>
      <c r="H432" s="91"/>
      <c r="I432" s="312"/>
      <c r="J432" s="300"/>
      <c r="K432" s="300"/>
      <c r="L432" s="91"/>
      <c r="M432" s="91"/>
      <c r="N432" s="312"/>
      <c r="O432" s="300"/>
      <c r="P432" s="91"/>
      <c r="Q432" s="304"/>
      <c r="R432" s="300"/>
      <c r="S432" s="300"/>
      <c r="T432" s="300"/>
    </row>
    <row r="433" spans="1:20" ht="14.1" customHeight="1" x14ac:dyDescent="0.2">
      <c r="A433" s="90" t="s">
        <v>1165</v>
      </c>
      <c r="R433" s="90" t="s">
        <v>1113</v>
      </c>
    </row>
    <row r="434" spans="1:20" ht="14.1" customHeight="1" thickBot="1" x14ac:dyDescent="0.25">
      <c r="A434" s="91" t="s">
        <v>1146</v>
      </c>
      <c r="B434" s="91"/>
      <c r="C434" s="91"/>
      <c r="D434" s="91"/>
      <c r="E434" s="91"/>
      <c r="F434" s="91"/>
      <c r="G434" s="91"/>
      <c r="H434" s="91"/>
      <c r="I434" s="91" t="s">
        <v>1147</v>
      </c>
      <c r="J434" s="91"/>
      <c r="K434" s="91"/>
      <c r="L434" s="91"/>
      <c r="M434" s="91"/>
      <c r="N434" s="91"/>
      <c r="O434" s="91"/>
      <c r="P434" s="91"/>
      <c r="Q434" s="91"/>
      <c r="R434" s="91"/>
      <c r="S434" s="91"/>
      <c r="T434" s="217" t="s">
        <v>1238</v>
      </c>
    </row>
    <row r="435" spans="1:20" ht="14.1" customHeight="1" x14ac:dyDescent="0.2">
      <c r="A435" s="90" t="s">
        <v>216</v>
      </c>
      <c r="F435" s="94" t="s">
        <v>1149</v>
      </c>
      <c r="G435" s="90" t="s">
        <v>1150</v>
      </c>
      <c r="L435" s="92"/>
      <c r="M435" s="92"/>
      <c r="O435" s="92"/>
      <c r="P435" s="92"/>
      <c r="Q435" s="92" t="s">
        <v>636</v>
      </c>
      <c r="T435" s="93"/>
    </row>
    <row r="436" spans="1:20" ht="14.1" customHeight="1" x14ac:dyDescent="0.2">
      <c r="G436" s="90" t="s">
        <v>1151</v>
      </c>
      <c r="L436" s="94"/>
      <c r="M436" s="93"/>
      <c r="P436" s="94"/>
      <c r="Q436" s="5" t="s">
        <v>701</v>
      </c>
      <c r="R436" s="4" t="s">
        <v>1256</v>
      </c>
      <c r="T436" s="94"/>
    </row>
    <row r="437" spans="1:20" ht="14.1" customHeight="1" x14ac:dyDescent="0.2">
      <c r="A437" s="90" t="s">
        <v>219</v>
      </c>
      <c r="L437" s="94"/>
      <c r="M437" s="93"/>
      <c r="N437" s="94"/>
      <c r="Q437" s="5"/>
      <c r="R437" s="4"/>
      <c r="T437" s="94"/>
    </row>
    <row r="438" spans="1:20" ht="14.1" customHeight="1" x14ac:dyDescent="0.2">
      <c r="L438" s="94"/>
      <c r="M438" s="93"/>
      <c r="N438" s="94"/>
      <c r="Q438" s="5"/>
      <c r="R438" s="4"/>
      <c r="T438" s="94"/>
    </row>
    <row r="439" spans="1:20" ht="14.1" customHeight="1" thickBot="1" x14ac:dyDescent="0.25">
      <c r="A439" s="91" t="s">
        <v>1260</v>
      </c>
      <c r="B439" s="91"/>
      <c r="C439" s="91"/>
      <c r="D439" s="91"/>
      <c r="E439" s="91"/>
      <c r="F439" s="91"/>
      <c r="G439" s="91"/>
      <c r="H439" s="91"/>
      <c r="I439" s="95"/>
      <c r="J439" s="91"/>
      <c r="K439" s="91"/>
      <c r="L439" s="91"/>
      <c r="M439" s="91"/>
      <c r="N439" s="91"/>
      <c r="O439" s="91"/>
      <c r="P439" s="91"/>
      <c r="Q439" s="91"/>
      <c r="R439" s="91" t="s">
        <v>1258</v>
      </c>
      <c r="S439" s="91"/>
      <c r="T439" s="91"/>
    </row>
    <row r="440" spans="1:20" ht="14.1" customHeight="1" x14ac:dyDescent="0.2">
      <c r="A440" s="90" t="s">
        <v>882</v>
      </c>
      <c r="B440" s="97" t="s">
        <v>882</v>
      </c>
      <c r="C440" s="97" t="s">
        <v>637</v>
      </c>
      <c r="D440" s="97" t="s">
        <v>882</v>
      </c>
      <c r="E440" s="97" t="s">
        <v>882</v>
      </c>
      <c r="F440" s="97" t="s">
        <v>638</v>
      </c>
      <c r="G440" s="97" t="s">
        <v>882</v>
      </c>
      <c r="H440" s="97" t="s">
        <v>882</v>
      </c>
      <c r="I440" s="97" t="s">
        <v>639</v>
      </c>
      <c r="J440" s="97" t="s">
        <v>882</v>
      </c>
      <c r="K440" s="97"/>
      <c r="L440" s="97" t="s">
        <v>640</v>
      </c>
      <c r="M440" s="97" t="s">
        <v>882</v>
      </c>
      <c r="N440" s="97" t="s">
        <v>1050</v>
      </c>
      <c r="O440" s="97" t="s">
        <v>882</v>
      </c>
      <c r="Q440" s="97" t="s">
        <v>1051</v>
      </c>
      <c r="R440" s="97" t="s">
        <v>882</v>
      </c>
      <c r="S440" s="97" t="s">
        <v>882</v>
      </c>
      <c r="T440" s="97" t="s">
        <v>882</v>
      </c>
    </row>
    <row r="441" spans="1:20" ht="14.1" customHeight="1" x14ac:dyDescent="0.2">
      <c r="A441" s="90" t="s">
        <v>882</v>
      </c>
      <c r="B441" s="97" t="s">
        <v>882</v>
      </c>
      <c r="C441" s="97" t="s">
        <v>882</v>
      </c>
      <c r="D441" s="97" t="s">
        <v>882</v>
      </c>
      <c r="E441" s="97" t="s">
        <v>882</v>
      </c>
      <c r="F441" s="97" t="s">
        <v>882</v>
      </c>
      <c r="G441" s="97" t="s">
        <v>882</v>
      </c>
      <c r="H441" s="97" t="s">
        <v>882</v>
      </c>
      <c r="I441" s="97" t="s">
        <v>882</v>
      </c>
      <c r="J441" s="97" t="s">
        <v>882</v>
      </c>
      <c r="K441" s="97"/>
      <c r="L441" s="97" t="s">
        <v>882</v>
      </c>
      <c r="M441" s="97" t="s">
        <v>882</v>
      </c>
      <c r="N441" s="97" t="s">
        <v>882</v>
      </c>
      <c r="O441" s="97" t="s">
        <v>882</v>
      </c>
      <c r="Q441" s="97" t="s">
        <v>882</v>
      </c>
      <c r="R441" s="97" t="s">
        <v>882</v>
      </c>
      <c r="S441" s="97" t="s">
        <v>882</v>
      </c>
      <c r="T441" s="97" t="s">
        <v>882</v>
      </c>
    </row>
    <row r="442" spans="1:20" ht="14.1" customHeight="1" x14ac:dyDescent="0.2">
      <c r="A442" s="90" t="s">
        <v>882</v>
      </c>
      <c r="B442" s="97" t="s">
        <v>882</v>
      </c>
      <c r="C442" s="97" t="s">
        <v>1152</v>
      </c>
      <c r="D442" s="97" t="s">
        <v>882</v>
      </c>
      <c r="E442" s="97" t="s">
        <v>882</v>
      </c>
      <c r="F442" s="97" t="s">
        <v>882</v>
      </c>
      <c r="G442" s="97" t="s">
        <v>882</v>
      </c>
      <c r="H442" s="97" t="s">
        <v>882</v>
      </c>
      <c r="I442" s="97" t="s">
        <v>882</v>
      </c>
      <c r="J442" s="97" t="s">
        <v>882</v>
      </c>
      <c r="K442" s="97"/>
      <c r="L442" s="97" t="s">
        <v>644</v>
      </c>
      <c r="M442" s="97" t="s">
        <v>882</v>
      </c>
      <c r="N442" s="97" t="s">
        <v>882</v>
      </c>
      <c r="O442" s="97" t="s">
        <v>882</v>
      </c>
      <c r="Q442" s="97" t="s">
        <v>646</v>
      </c>
      <c r="R442" s="97" t="s">
        <v>882</v>
      </c>
      <c r="S442" s="97" t="s">
        <v>882</v>
      </c>
      <c r="T442" s="97" t="s">
        <v>882</v>
      </c>
    </row>
    <row r="443" spans="1:20" ht="14.1" customHeight="1" x14ac:dyDescent="0.2">
      <c r="A443" s="97" t="s">
        <v>222</v>
      </c>
      <c r="B443" s="97" t="s">
        <v>882</v>
      </c>
      <c r="C443" s="97" t="s">
        <v>647</v>
      </c>
      <c r="D443" s="97" t="s">
        <v>882</v>
      </c>
      <c r="E443" s="97" t="s">
        <v>882</v>
      </c>
      <c r="F443" s="97" t="s">
        <v>882</v>
      </c>
      <c r="G443" s="97" t="s">
        <v>882</v>
      </c>
      <c r="H443" s="97" t="s">
        <v>882</v>
      </c>
      <c r="I443" s="97" t="s">
        <v>1153</v>
      </c>
      <c r="J443" s="97" t="s">
        <v>882</v>
      </c>
      <c r="K443" s="97"/>
      <c r="L443" s="97" t="s">
        <v>647</v>
      </c>
      <c r="M443" s="97" t="s">
        <v>882</v>
      </c>
      <c r="N443" s="97" t="s">
        <v>644</v>
      </c>
      <c r="O443" s="97" t="s">
        <v>882</v>
      </c>
      <c r="Q443" s="97" t="s">
        <v>234</v>
      </c>
      <c r="R443" s="97" t="s">
        <v>882</v>
      </c>
      <c r="S443" s="97" t="s">
        <v>882</v>
      </c>
      <c r="T443" s="97" t="s">
        <v>882</v>
      </c>
    </row>
    <row r="444" spans="1:20" ht="14.1" customHeight="1" thickBot="1" x14ac:dyDescent="0.25">
      <c r="A444" s="95" t="s">
        <v>228</v>
      </c>
      <c r="B444" s="95" t="s">
        <v>882</v>
      </c>
      <c r="C444" s="95" t="s">
        <v>1154</v>
      </c>
      <c r="D444" s="95" t="s">
        <v>882</v>
      </c>
      <c r="E444" s="95"/>
      <c r="F444" s="95" t="s">
        <v>1155</v>
      </c>
      <c r="G444" s="95"/>
      <c r="H444" s="95" t="s">
        <v>882</v>
      </c>
      <c r="I444" s="95" t="s">
        <v>647</v>
      </c>
      <c r="J444" s="95" t="s">
        <v>882</v>
      </c>
      <c r="K444" s="95"/>
      <c r="L444" s="95" t="s">
        <v>1154</v>
      </c>
      <c r="M444" s="95" t="s">
        <v>882</v>
      </c>
      <c r="N444" s="95" t="s">
        <v>647</v>
      </c>
      <c r="O444" s="95" t="s">
        <v>882</v>
      </c>
      <c r="P444" s="91"/>
      <c r="Q444" s="95" t="s">
        <v>1156</v>
      </c>
      <c r="R444" s="95" t="s">
        <v>882</v>
      </c>
      <c r="S444" s="95" t="s">
        <v>882</v>
      </c>
      <c r="T444" s="95" t="s">
        <v>882</v>
      </c>
    </row>
    <row r="445" spans="1:20" ht="14.1" customHeight="1" x14ac:dyDescent="0.2">
      <c r="A445" s="97">
        <v>1</v>
      </c>
      <c r="B445" s="294"/>
      <c r="C445" s="259" t="s">
        <v>278</v>
      </c>
      <c r="D445" s="114"/>
      <c r="G445" s="101"/>
      <c r="H445" s="114"/>
      <c r="J445" s="114"/>
      <c r="K445" s="114"/>
      <c r="L445" s="259" t="s">
        <v>278</v>
      </c>
      <c r="M445" s="114"/>
      <c r="N445" s="114"/>
      <c r="O445" s="114"/>
      <c r="Q445" s="114"/>
      <c r="R445" s="114"/>
      <c r="S445" s="114"/>
      <c r="T445" s="114"/>
    </row>
    <row r="446" spans="1:20" ht="14.1" customHeight="1" x14ac:dyDescent="0.2">
      <c r="A446" s="97">
        <v>2</v>
      </c>
      <c r="B446" s="294"/>
      <c r="C446" s="259"/>
      <c r="D446" s="114"/>
      <c r="E446" s="284" t="s">
        <v>235</v>
      </c>
      <c r="G446" s="101"/>
      <c r="H446" s="114"/>
      <c r="J446" s="114"/>
      <c r="K446" s="114"/>
      <c r="L446" s="259"/>
      <c r="M446" s="114"/>
      <c r="N446" s="114"/>
      <c r="O446" s="114"/>
      <c r="Q446" s="114"/>
      <c r="R446" s="114"/>
      <c r="S446" s="114"/>
      <c r="T446" s="114"/>
    </row>
    <row r="447" spans="1:20" ht="14.1" customHeight="1" x14ac:dyDescent="0.2">
      <c r="A447" s="97">
        <v>3</v>
      </c>
      <c r="B447" s="230"/>
      <c r="F447" s="124" t="s">
        <v>236</v>
      </c>
      <c r="G447" s="101"/>
      <c r="H447" s="114"/>
      <c r="I447" s="242">
        <v>22.24</v>
      </c>
      <c r="J447" s="114" t="s">
        <v>1158</v>
      </c>
      <c r="K447" s="114"/>
      <c r="L447" s="114"/>
      <c r="M447" s="114"/>
      <c r="N447" s="242">
        <v>23.558466151999998</v>
      </c>
      <c r="O447" s="114" t="s">
        <v>1158</v>
      </c>
      <c r="Q447" s="102">
        <v>5.928354999999997E-2</v>
      </c>
      <c r="R447" s="114"/>
      <c r="S447" s="114"/>
      <c r="T447" s="114"/>
    </row>
    <row r="448" spans="1:20" ht="14.1" customHeight="1" x14ac:dyDescent="0.2">
      <c r="A448" s="97">
        <v>4</v>
      </c>
      <c r="B448" s="230"/>
      <c r="F448" s="90" t="s">
        <v>1239</v>
      </c>
      <c r="H448" s="105"/>
      <c r="I448" s="242">
        <v>22.24</v>
      </c>
      <c r="J448" s="114" t="s">
        <v>1158</v>
      </c>
      <c r="K448" s="114"/>
      <c r="L448" s="105"/>
      <c r="M448" s="99"/>
      <c r="N448" s="242">
        <v>23.558466151999998</v>
      </c>
      <c r="O448" s="114" t="s">
        <v>1158</v>
      </c>
      <c r="Q448" s="102">
        <v>5.928354999999997E-2</v>
      </c>
      <c r="R448" s="105"/>
      <c r="S448" s="105"/>
      <c r="T448" s="105"/>
    </row>
    <row r="449" spans="1:20" ht="14.1" customHeight="1" x14ac:dyDescent="0.2">
      <c r="A449" s="97">
        <v>5</v>
      </c>
      <c r="B449" s="230"/>
      <c r="C449" s="101"/>
      <c r="Q449" s="118"/>
      <c r="R449" s="105"/>
      <c r="S449" s="105"/>
      <c r="T449" s="105"/>
    </row>
    <row r="450" spans="1:20" ht="14.1" customHeight="1" x14ac:dyDescent="0.2">
      <c r="A450" s="97">
        <v>6</v>
      </c>
      <c r="B450" s="230"/>
      <c r="C450" s="101"/>
      <c r="E450" s="93" t="s">
        <v>1196</v>
      </c>
      <c r="G450" s="114"/>
      <c r="H450" s="105"/>
      <c r="I450" s="242"/>
      <c r="J450" s="105"/>
      <c r="K450" s="105"/>
      <c r="L450" s="105"/>
      <c r="M450" s="99"/>
      <c r="N450" s="242"/>
      <c r="O450" s="105"/>
      <c r="Q450" s="317"/>
      <c r="R450" s="105"/>
      <c r="S450" s="105"/>
      <c r="T450" s="105"/>
    </row>
    <row r="451" spans="1:20" ht="14.1" customHeight="1" x14ac:dyDescent="0.2">
      <c r="A451" s="97">
        <v>7</v>
      </c>
      <c r="B451" s="230"/>
      <c r="C451" s="101"/>
      <c r="F451" s="124" t="s">
        <v>236</v>
      </c>
      <c r="G451" s="114"/>
      <c r="H451" s="105"/>
      <c r="I451" s="305">
        <v>12.998543718400001</v>
      </c>
      <c r="J451" s="105" t="s">
        <v>1099</v>
      </c>
      <c r="K451" s="105"/>
      <c r="L451" s="105"/>
      <c r="M451" s="99"/>
      <c r="N451" s="305">
        <v>13.769143534856953</v>
      </c>
      <c r="O451" s="105" t="s">
        <v>1099</v>
      </c>
      <c r="Q451" s="102">
        <v>5.9283550000000011E-2</v>
      </c>
      <c r="R451" s="105"/>
      <c r="S451" s="105"/>
      <c r="T451" s="105"/>
    </row>
    <row r="452" spans="1:20" ht="14.1" customHeight="1" x14ac:dyDescent="0.2">
      <c r="A452" s="97">
        <v>8</v>
      </c>
      <c r="B452" s="230"/>
      <c r="C452" s="101"/>
      <c r="F452" s="90" t="s">
        <v>1240</v>
      </c>
      <c r="I452" s="305">
        <v>2.9252046763999999</v>
      </c>
      <c r="J452" s="105" t="s">
        <v>1099</v>
      </c>
      <c r="K452" s="105"/>
      <c r="N452" s="305">
        <v>3.0986211940935928</v>
      </c>
      <c r="O452" s="105" t="s">
        <v>1099</v>
      </c>
      <c r="Q452" s="102">
        <v>5.9283549999999893E-2</v>
      </c>
      <c r="R452" s="105"/>
      <c r="S452" s="105"/>
      <c r="T452" s="105"/>
    </row>
    <row r="453" spans="1:20" ht="14.1" customHeight="1" x14ac:dyDescent="0.2">
      <c r="A453" s="97">
        <v>9</v>
      </c>
      <c r="B453" s="230"/>
      <c r="C453" s="114"/>
      <c r="F453" s="90" t="s">
        <v>1241</v>
      </c>
      <c r="I453" s="305">
        <v>10.068339042</v>
      </c>
      <c r="J453" s="105" t="s">
        <v>1099</v>
      </c>
      <c r="K453" s="105"/>
      <c r="N453" s="305">
        <v>10.665225923013358</v>
      </c>
      <c r="O453" s="105" t="s">
        <v>1099</v>
      </c>
      <c r="Q453" s="102">
        <v>5.9283549999999879E-2</v>
      </c>
      <c r="R453" s="105"/>
      <c r="S453" s="105"/>
      <c r="T453" s="105"/>
    </row>
    <row r="454" spans="1:20" ht="14.1" customHeight="1" x14ac:dyDescent="0.2">
      <c r="A454" s="97">
        <v>10</v>
      </c>
      <c r="B454" s="230"/>
      <c r="C454" s="114"/>
      <c r="I454" s="313"/>
      <c r="J454" s="105"/>
      <c r="K454" s="105"/>
      <c r="N454" s="313"/>
      <c r="O454" s="105"/>
      <c r="Q454" s="102"/>
      <c r="R454" s="105"/>
      <c r="S454" s="105"/>
      <c r="T454" s="105"/>
    </row>
    <row r="455" spans="1:20" ht="14.1" customHeight="1" x14ac:dyDescent="0.2">
      <c r="A455" s="97">
        <v>11</v>
      </c>
      <c r="B455" s="230"/>
      <c r="C455" s="114"/>
      <c r="E455" s="296" t="s">
        <v>1200</v>
      </c>
      <c r="Q455" s="118"/>
      <c r="R455" s="105"/>
      <c r="S455" s="105"/>
      <c r="T455" s="105"/>
    </row>
    <row r="456" spans="1:20" ht="14.1" customHeight="1" x14ac:dyDescent="0.2">
      <c r="A456" s="97">
        <v>12</v>
      </c>
      <c r="B456" s="230"/>
      <c r="C456" s="114"/>
      <c r="F456" s="124" t="s">
        <v>236</v>
      </c>
      <c r="I456" s="309">
        <v>1.0628400000000001E-2</v>
      </c>
      <c r="J456" s="288" t="s">
        <v>1162</v>
      </c>
      <c r="K456" s="105"/>
      <c r="N456" s="309">
        <v>1.1258489282820002E-2</v>
      </c>
      <c r="O456" s="288" t="s">
        <v>1162</v>
      </c>
      <c r="Q456" s="102">
        <v>5.9283550000000032E-2</v>
      </c>
      <c r="R456" s="105"/>
      <c r="S456" s="105"/>
      <c r="T456" s="105"/>
    </row>
    <row r="457" spans="1:20" ht="14.1" customHeight="1" x14ac:dyDescent="0.2">
      <c r="A457" s="97">
        <v>13</v>
      </c>
      <c r="B457" s="230"/>
      <c r="C457" s="114"/>
      <c r="F457" s="90" t="s">
        <v>1183</v>
      </c>
      <c r="I457" s="309">
        <v>1.7248200000000002E-2</v>
      </c>
      <c r="J457" s="288" t="s">
        <v>1162</v>
      </c>
      <c r="K457" s="105"/>
      <c r="N457" s="309">
        <v>1.8270734527110002E-2</v>
      </c>
      <c r="O457" s="288" t="s">
        <v>1162</v>
      </c>
      <c r="Q457" s="102">
        <v>5.9283549999999997E-2</v>
      </c>
      <c r="R457" s="105"/>
      <c r="S457" s="105"/>
      <c r="T457" s="105"/>
    </row>
    <row r="458" spans="1:20" ht="14.1" customHeight="1" x14ac:dyDescent="0.2">
      <c r="A458" s="97">
        <v>14</v>
      </c>
      <c r="B458" s="230"/>
      <c r="C458" s="114"/>
      <c r="F458" s="90" t="s">
        <v>1184</v>
      </c>
      <c r="I458" s="309">
        <v>1.0478200000000002E-2</v>
      </c>
      <c r="J458" s="288" t="s">
        <v>1162</v>
      </c>
      <c r="K458" s="105"/>
      <c r="N458" s="309">
        <v>1.1099384893610002E-2</v>
      </c>
      <c r="O458" s="288" t="s">
        <v>1162</v>
      </c>
      <c r="Q458" s="102">
        <v>5.9283550000000046E-2</v>
      </c>
      <c r="R458" s="105"/>
      <c r="S458" s="105"/>
      <c r="T458" s="105"/>
    </row>
    <row r="459" spans="1:20" ht="14.1" customHeight="1" x14ac:dyDescent="0.2">
      <c r="A459" s="97">
        <v>15</v>
      </c>
      <c r="B459" s="230"/>
      <c r="C459" s="114"/>
      <c r="F459" s="90" t="s">
        <v>1185</v>
      </c>
      <c r="I459" s="309">
        <v>6.2982000000000021E-3</v>
      </c>
      <c r="J459" s="288" t="s">
        <v>1162</v>
      </c>
      <c r="N459" s="309">
        <v>6.671579654610002E-3</v>
      </c>
      <c r="O459" s="288" t="s">
        <v>1162</v>
      </c>
      <c r="Q459" s="102">
        <v>5.9283549999999977E-2</v>
      </c>
      <c r="R459" s="105"/>
      <c r="S459" s="105"/>
      <c r="T459" s="105"/>
    </row>
    <row r="460" spans="1:20" ht="14.1" customHeight="1" x14ac:dyDescent="0.2">
      <c r="A460" s="97">
        <v>16</v>
      </c>
      <c r="B460" s="230"/>
      <c r="C460" s="114"/>
      <c r="Q460" s="118"/>
      <c r="R460" s="105"/>
      <c r="S460" s="105"/>
      <c r="T460" s="105"/>
    </row>
    <row r="461" spans="1:20" ht="14.1" customHeight="1" x14ac:dyDescent="0.2">
      <c r="A461" s="97">
        <v>17</v>
      </c>
      <c r="B461" s="230"/>
      <c r="C461" s="114"/>
      <c r="E461" s="93" t="s">
        <v>1242</v>
      </c>
      <c r="G461" s="114"/>
      <c r="H461" s="105"/>
      <c r="I461" s="242"/>
      <c r="J461" s="105"/>
      <c r="K461" s="105"/>
      <c r="L461" s="105"/>
      <c r="M461" s="105"/>
      <c r="N461" s="242"/>
      <c r="O461" s="105"/>
      <c r="Q461" s="317"/>
      <c r="R461" s="105"/>
      <c r="S461" s="105"/>
      <c r="T461" s="105"/>
    </row>
    <row r="462" spans="1:20" ht="14.1" customHeight="1" x14ac:dyDescent="0.2">
      <c r="A462" s="97">
        <v>18</v>
      </c>
      <c r="B462" s="230"/>
      <c r="C462" s="114"/>
      <c r="F462" s="90" t="s">
        <v>1206</v>
      </c>
      <c r="G462" s="114"/>
      <c r="H462" s="105"/>
      <c r="I462" s="305">
        <v>1.7070599527999999</v>
      </c>
      <c r="J462" s="105" t="s">
        <v>1099</v>
      </c>
      <c r="K462" s="105"/>
      <c r="L462" s="105"/>
      <c r="M462" s="105"/>
      <c r="N462" s="305">
        <v>1.8082605268648162</v>
      </c>
      <c r="O462" s="105" t="s">
        <v>1099</v>
      </c>
      <c r="Q462" s="102">
        <v>5.9283549999999928E-2</v>
      </c>
      <c r="R462" s="105"/>
      <c r="S462" s="105"/>
      <c r="T462" s="105"/>
    </row>
    <row r="463" spans="1:20" ht="14.1" customHeight="1" x14ac:dyDescent="0.2">
      <c r="A463" s="97">
        <v>19</v>
      </c>
      <c r="B463" s="230"/>
      <c r="C463" s="114"/>
      <c r="F463" s="90" t="s">
        <v>1207</v>
      </c>
      <c r="L463" s="105"/>
      <c r="M463" s="105"/>
      <c r="Q463" s="317"/>
      <c r="R463" s="105"/>
      <c r="S463" s="105"/>
      <c r="T463" s="105"/>
    </row>
    <row r="464" spans="1:20" ht="14.1" customHeight="1" x14ac:dyDescent="0.2">
      <c r="A464" s="97">
        <v>20</v>
      </c>
      <c r="B464" s="230"/>
      <c r="C464" s="114"/>
      <c r="F464" s="90" t="s">
        <v>1208</v>
      </c>
      <c r="I464" s="305">
        <v>1.5578993743999998</v>
      </c>
      <c r="J464" s="90" t="s">
        <v>1209</v>
      </c>
      <c r="L464" s="105"/>
      <c r="M464" s="105"/>
      <c r="N464" s="305">
        <v>1.6502571798572108</v>
      </c>
      <c r="O464" s="90" t="s">
        <v>1209</v>
      </c>
      <c r="Q464" s="102">
        <v>5.92835499999999E-2</v>
      </c>
      <c r="R464" s="105"/>
      <c r="S464" s="105"/>
      <c r="T464" s="105"/>
    </row>
    <row r="465" spans="1:20" ht="14.1" customHeight="1" x14ac:dyDescent="0.2">
      <c r="A465" s="97">
        <v>21</v>
      </c>
      <c r="B465" s="230"/>
      <c r="C465" s="114"/>
      <c r="F465" s="90" t="s">
        <v>1210</v>
      </c>
      <c r="I465" s="305">
        <v>0.62150240999999995</v>
      </c>
      <c r="J465" s="90" t="s">
        <v>1211</v>
      </c>
      <c r="L465" s="105"/>
      <c r="M465" s="105"/>
      <c r="N465" s="305">
        <v>0.65834727919835545</v>
      </c>
      <c r="O465" s="90" t="s">
        <v>1211</v>
      </c>
      <c r="Q465" s="102">
        <v>5.9283550000000004E-2</v>
      </c>
      <c r="R465" s="105"/>
      <c r="S465" s="105"/>
      <c r="T465" s="105"/>
    </row>
    <row r="466" spans="1:20" ht="14.1" customHeight="1" x14ac:dyDescent="0.2">
      <c r="A466" s="97">
        <v>22</v>
      </c>
      <c r="B466" s="230"/>
      <c r="C466" s="114"/>
      <c r="G466" s="101"/>
      <c r="H466" s="105"/>
      <c r="I466" s="275"/>
      <c r="J466" s="105"/>
      <c r="K466" s="105"/>
      <c r="L466" s="105"/>
      <c r="M466" s="105"/>
      <c r="N466" s="275"/>
      <c r="O466" s="105"/>
      <c r="Q466" s="102"/>
      <c r="R466" s="105"/>
      <c r="S466" s="105"/>
      <c r="T466" s="105"/>
    </row>
    <row r="467" spans="1:20" ht="14.1" customHeight="1" x14ac:dyDescent="0.2">
      <c r="A467" s="97">
        <v>23</v>
      </c>
      <c r="B467" s="230"/>
      <c r="C467" s="114"/>
      <c r="E467" s="296" t="s">
        <v>1212</v>
      </c>
      <c r="G467" s="101"/>
      <c r="H467" s="105"/>
      <c r="J467" s="105"/>
      <c r="K467" s="105"/>
      <c r="L467" s="105"/>
      <c r="M467" s="105"/>
      <c r="O467" s="105"/>
      <c r="Q467" s="317"/>
      <c r="R467" s="105"/>
      <c r="S467" s="105"/>
      <c r="T467" s="105"/>
    </row>
    <row r="468" spans="1:20" ht="14.1" customHeight="1" x14ac:dyDescent="0.2">
      <c r="A468" s="97">
        <v>24</v>
      </c>
      <c r="B468" s="230"/>
      <c r="C468" s="114"/>
      <c r="F468" s="124" t="s">
        <v>236</v>
      </c>
      <c r="I468" s="309">
        <v>8.7413999999999999E-3</v>
      </c>
      <c r="J468" s="288" t="s">
        <v>1162</v>
      </c>
      <c r="N468" s="309">
        <v>9.2596212239699997E-3</v>
      </c>
      <c r="O468" s="288" t="s">
        <v>1162</v>
      </c>
      <c r="Q468" s="102">
        <v>5.9283549999999977E-2</v>
      </c>
      <c r="R468" s="105"/>
      <c r="S468" s="105"/>
      <c r="T468" s="105"/>
    </row>
    <row r="469" spans="1:20" ht="14.1" customHeight="1" x14ac:dyDescent="0.2">
      <c r="A469" s="97">
        <v>25</v>
      </c>
      <c r="B469" s="230"/>
      <c r="C469" s="114"/>
      <c r="F469" s="90" t="s">
        <v>1243</v>
      </c>
      <c r="I469" s="309">
        <v>8.7413999999999999E-3</v>
      </c>
      <c r="J469" s="288" t="s">
        <v>1162</v>
      </c>
      <c r="K469" s="105"/>
      <c r="L469" s="105"/>
      <c r="M469" s="105"/>
      <c r="N469" s="309">
        <v>9.2596212239699997E-3</v>
      </c>
      <c r="O469" s="288" t="s">
        <v>1162</v>
      </c>
      <c r="Q469" s="102">
        <v>5.9283549999999977E-2</v>
      </c>
      <c r="R469" s="105"/>
      <c r="S469" s="105"/>
      <c r="T469" s="105"/>
    </row>
    <row r="470" spans="1:20" ht="14.1" customHeight="1" x14ac:dyDescent="0.2">
      <c r="A470" s="97">
        <v>26</v>
      </c>
      <c r="B470" s="230"/>
      <c r="C470" s="114"/>
      <c r="R470" s="105"/>
      <c r="S470" s="105"/>
      <c r="T470" s="105"/>
    </row>
    <row r="471" spans="1:20" ht="14.1" customHeight="1" x14ac:dyDescent="0.2">
      <c r="A471" s="97">
        <v>27</v>
      </c>
      <c r="B471" s="230"/>
      <c r="C471" s="114"/>
      <c r="E471" s="296"/>
      <c r="G471" s="101"/>
      <c r="H471" s="105"/>
      <c r="I471" s="242"/>
      <c r="J471" s="105"/>
      <c r="K471" s="105"/>
      <c r="L471" s="105"/>
      <c r="M471" s="105"/>
      <c r="N471" s="242"/>
      <c r="O471" s="105"/>
      <c r="Q471" s="105"/>
      <c r="R471" s="105"/>
      <c r="S471" s="105"/>
      <c r="T471" s="105"/>
    </row>
    <row r="472" spans="1:20" ht="14.1" customHeight="1" x14ac:dyDescent="0.2">
      <c r="A472" s="97">
        <v>28</v>
      </c>
      <c r="B472" s="230"/>
      <c r="C472" s="114"/>
      <c r="R472" s="105"/>
      <c r="S472" s="105"/>
      <c r="T472" s="105"/>
    </row>
    <row r="473" spans="1:20" ht="14.1" customHeight="1" x14ac:dyDescent="0.2">
      <c r="A473" s="97">
        <v>29</v>
      </c>
      <c r="B473" s="230"/>
      <c r="C473" s="114"/>
      <c r="F473" s="291"/>
      <c r="H473" s="105"/>
      <c r="I473" s="242"/>
      <c r="J473" s="105"/>
      <c r="K473" s="105"/>
      <c r="L473" s="105"/>
      <c r="M473" s="105"/>
      <c r="N473" s="242"/>
      <c r="O473" s="105"/>
      <c r="Q473" s="305"/>
      <c r="R473" s="105"/>
      <c r="S473" s="105"/>
      <c r="T473" s="105"/>
    </row>
    <row r="474" spans="1:20" ht="14.1" customHeight="1" x14ac:dyDescent="0.2">
      <c r="A474" s="97">
        <v>30</v>
      </c>
      <c r="B474" s="230"/>
      <c r="C474" s="114"/>
      <c r="F474" s="307"/>
      <c r="I474" s="242"/>
      <c r="J474" s="105"/>
      <c r="K474" s="105"/>
      <c r="N474" s="242"/>
      <c r="O474" s="105"/>
      <c r="Q474" s="305"/>
      <c r="R474" s="105"/>
      <c r="S474" s="105"/>
      <c r="T474" s="105"/>
    </row>
    <row r="475" spans="1:20" ht="14.1" customHeight="1" x14ac:dyDescent="0.2">
      <c r="A475" s="97">
        <v>31</v>
      </c>
      <c r="B475" s="230"/>
      <c r="C475" s="114"/>
      <c r="J475" s="105"/>
      <c r="K475" s="105"/>
      <c r="Q475" s="105"/>
      <c r="R475" s="105"/>
      <c r="S475" s="105"/>
      <c r="T475" s="105"/>
    </row>
    <row r="476" spans="1:20" ht="14.1" customHeight="1" x14ac:dyDescent="0.2">
      <c r="A476" s="97">
        <v>32</v>
      </c>
      <c r="B476" s="230"/>
      <c r="C476" s="114"/>
      <c r="F476" s="291"/>
      <c r="I476" s="305"/>
      <c r="J476" s="105"/>
      <c r="K476" s="105"/>
      <c r="N476" s="305"/>
      <c r="O476" s="105"/>
      <c r="Q476" s="305"/>
      <c r="R476" s="105"/>
      <c r="S476" s="105"/>
      <c r="T476" s="105"/>
    </row>
    <row r="477" spans="1:20" ht="14.1" customHeight="1" x14ac:dyDescent="0.2">
      <c r="A477" s="97">
        <v>33</v>
      </c>
      <c r="B477" s="230"/>
      <c r="C477" s="114"/>
      <c r="F477" s="291"/>
      <c r="I477" s="305"/>
      <c r="J477" s="105"/>
      <c r="K477" s="105"/>
      <c r="N477" s="305"/>
      <c r="O477" s="105"/>
      <c r="Q477" s="305"/>
      <c r="R477" s="105"/>
      <c r="S477" s="105"/>
      <c r="T477" s="105"/>
    </row>
    <row r="478" spans="1:20" ht="14.1" customHeight="1" x14ac:dyDescent="0.2">
      <c r="A478" s="97">
        <v>34</v>
      </c>
      <c r="B478" s="230"/>
      <c r="C478" s="114"/>
      <c r="F478" s="291"/>
      <c r="I478" s="305"/>
      <c r="J478" s="105"/>
      <c r="K478" s="105"/>
      <c r="N478" s="305"/>
      <c r="O478" s="105"/>
      <c r="Q478" s="305"/>
      <c r="R478" s="105"/>
      <c r="S478" s="105"/>
      <c r="T478" s="105"/>
    </row>
    <row r="479" spans="1:20" ht="14.1" customHeight="1" x14ac:dyDescent="0.2">
      <c r="A479" s="97">
        <v>35</v>
      </c>
      <c r="B479" s="230"/>
      <c r="C479" s="114"/>
      <c r="F479" s="291"/>
      <c r="I479" s="305"/>
      <c r="J479" s="105"/>
      <c r="K479" s="105"/>
      <c r="N479" s="305"/>
      <c r="O479" s="105"/>
      <c r="Q479" s="305"/>
      <c r="R479" s="105"/>
      <c r="S479" s="105"/>
      <c r="T479" s="105"/>
    </row>
    <row r="480" spans="1:20" ht="14.1" customHeight="1" thickBot="1" x14ac:dyDescent="0.25">
      <c r="A480" s="323">
        <v>36</v>
      </c>
      <c r="B480" s="297"/>
      <c r="C480" s="298"/>
      <c r="D480" s="91"/>
      <c r="E480" s="91"/>
      <c r="F480" s="91"/>
      <c r="G480" s="91"/>
      <c r="H480" s="91"/>
      <c r="I480" s="91"/>
      <c r="J480" s="91"/>
      <c r="K480" s="91"/>
      <c r="L480" s="91"/>
      <c r="M480" s="91"/>
      <c r="N480" s="91"/>
      <c r="O480" s="91"/>
      <c r="P480" s="91"/>
      <c r="Q480" s="91"/>
      <c r="R480" s="300"/>
      <c r="S480" s="300"/>
      <c r="T480" s="301" t="s">
        <v>1244</v>
      </c>
    </row>
    <row r="481" spans="1:20" ht="14.1" customHeight="1" x14ac:dyDescent="0.2">
      <c r="A481" s="90" t="s">
        <v>1165</v>
      </c>
      <c r="R481" s="90" t="s">
        <v>1113</v>
      </c>
    </row>
    <row r="482" spans="1:20" ht="14.1" customHeight="1" thickBot="1" x14ac:dyDescent="0.25">
      <c r="A482" s="91" t="s">
        <v>1146</v>
      </c>
      <c r="B482" s="91"/>
      <c r="C482" s="91"/>
      <c r="D482" s="91"/>
      <c r="E482" s="91"/>
      <c r="F482" s="91"/>
      <c r="G482" s="91"/>
      <c r="H482" s="91"/>
      <c r="I482" s="91" t="s">
        <v>1147</v>
      </c>
      <c r="J482" s="91"/>
      <c r="K482" s="91"/>
      <c r="L482" s="91"/>
      <c r="M482" s="91"/>
      <c r="N482" s="91"/>
      <c r="O482" s="91"/>
      <c r="P482" s="91"/>
      <c r="Q482" s="91"/>
      <c r="R482" s="91"/>
      <c r="S482" s="91"/>
      <c r="T482" s="217" t="s">
        <v>1245</v>
      </c>
    </row>
    <row r="483" spans="1:20" ht="14.1" customHeight="1" x14ac:dyDescent="0.2">
      <c r="A483" s="90" t="s">
        <v>216</v>
      </c>
      <c r="F483" s="94" t="s">
        <v>1149</v>
      </c>
      <c r="G483" s="90" t="s">
        <v>1150</v>
      </c>
      <c r="L483" s="92"/>
      <c r="M483" s="92"/>
      <c r="O483" s="92"/>
      <c r="P483" s="92"/>
      <c r="Q483" s="92" t="s">
        <v>636</v>
      </c>
      <c r="T483" s="93"/>
    </row>
    <row r="484" spans="1:20" ht="14.1" customHeight="1" x14ac:dyDescent="0.2">
      <c r="G484" s="90" t="s">
        <v>1151</v>
      </c>
      <c r="L484" s="94"/>
      <c r="M484" s="93"/>
      <c r="P484" s="94"/>
      <c r="Q484" s="5" t="s">
        <v>701</v>
      </c>
      <c r="R484" s="4" t="s">
        <v>1256</v>
      </c>
      <c r="T484" s="94"/>
    </row>
    <row r="485" spans="1:20" ht="14.1" customHeight="1" x14ac:dyDescent="0.2">
      <c r="A485" s="90" t="s">
        <v>219</v>
      </c>
      <c r="L485" s="94"/>
      <c r="M485" s="93"/>
      <c r="N485" s="94"/>
      <c r="Q485" s="5"/>
      <c r="R485" s="4"/>
      <c r="T485" s="94"/>
    </row>
    <row r="486" spans="1:20" ht="14.1" customHeight="1" x14ac:dyDescent="0.2">
      <c r="L486" s="94"/>
      <c r="M486" s="93"/>
      <c r="N486" s="94"/>
      <c r="Q486" s="5"/>
      <c r="R486" s="4"/>
      <c r="T486" s="94"/>
    </row>
    <row r="487" spans="1:20" ht="14.1" customHeight="1" thickBot="1" x14ac:dyDescent="0.25">
      <c r="A487" s="91" t="s">
        <v>1260</v>
      </c>
      <c r="B487" s="91"/>
      <c r="C487" s="91"/>
      <c r="D487" s="91"/>
      <c r="E487" s="91"/>
      <c r="F487" s="91"/>
      <c r="G487" s="91"/>
      <c r="H487" s="91"/>
      <c r="I487" s="95"/>
      <c r="J487" s="91"/>
      <c r="K487" s="91"/>
      <c r="L487" s="91"/>
      <c r="M487" s="91"/>
      <c r="N487" s="91"/>
      <c r="O487" s="91"/>
      <c r="P487" s="91"/>
      <c r="Q487" s="91"/>
      <c r="R487" s="91" t="s">
        <v>1258</v>
      </c>
      <c r="S487" s="91"/>
      <c r="T487" s="91"/>
    </row>
    <row r="488" spans="1:20" ht="14.1" customHeight="1" x14ac:dyDescent="0.2">
      <c r="A488" s="90" t="s">
        <v>882</v>
      </c>
      <c r="B488" s="97" t="s">
        <v>882</v>
      </c>
      <c r="C488" s="97" t="s">
        <v>637</v>
      </c>
      <c r="D488" s="97" t="s">
        <v>882</v>
      </c>
      <c r="E488" s="97" t="s">
        <v>882</v>
      </c>
      <c r="F488" s="97" t="s">
        <v>638</v>
      </c>
      <c r="G488" s="97" t="s">
        <v>882</v>
      </c>
      <c r="H488" s="97" t="s">
        <v>882</v>
      </c>
      <c r="I488" s="97" t="s">
        <v>639</v>
      </c>
      <c r="J488" s="97" t="s">
        <v>882</v>
      </c>
      <c r="K488" s="97"/>
      <c r="L488" s="97" t="s">
        <v>640</v>
      </c>
      <c r="M488" s="97" t="s">
        <v>882</v>
      </c>
      <c r="N488" s="97" t="s">
        <v>1050</v>
      </c>
      <c r="O488" s="97" t="s">
        <v>882</v>
      </c>
      <c r="Q488" s="97" t="s">
        <v>1051</v>
      </c>
      <c r="R488" s="97" t="s">
        <v>882</v>
      </c>
      <c r="S488" s="97" t="s">
        <v>882</v>
      </c>
      <c r="T488" s="97" t="s">
        <v>882</v>
      </c>
    </row>
    <row r="489" spans="1:20" ht="14.1" customHeight="1" x14ac:dyDescent="0.2">
      <c r="A489" s="90" t="s">
        <v>882</v>
      </c>
      <c r="B489" s="97" t="s">
        <v>882</v>
      </c>
      <c r="C489" s="97" t="s">
        <v>882</v>
      </c>
      <c r="D489" s="97" t="s">
        <v>882</v>
      </c>
      <c r="E489" s="97" t="s">
        <v>882</v>
      </c>
      <c r="F489" s="97" t="s">
        <v>882</v>
      </c>
      <c r="G489" s="97" t="s">
        <v>882</v>
      </c>
      <c r="H489" s="97" t="s">
        <v>882</v>
      </c>
      <c r="I489" s="97" t="s">
        <v>882</v>
      </c>
      <c r="J489" s="97" t="s">
        <v>882</v>
      </c>
      <c r="K489" s="97"/>
      <c r="L489" s="97" t="s">
        <v>882</v>
      </c>
      <c r="M489" s="97" t="s">
        <v>882</v>
      </c>
      <c r="N489" s="97" t="s">
        <v>882</v>
      </c>
      <c r="O489" s="97" t="s">
        <v>882</v>
      </c>
      <c r="Q489" s="97" t="s">
        <v>882</v>
      </c>
      <c r="R489" s="97" t="s">
        <v>882</v>
      </c>
      <c r="S489" s="97" t="s">
        <v>882</v>
      </c>
      <c r="T489" s="97" t="s">
        <v>882</v>
      </c>
    </row>
    <row r="490" spans="1:20" ht="14.1" customHeight="1" x14ac:dyDescent="0.2">
      <c r="A490" s="90" t="s">
        <v>882</v>
      </c>
      <c r="B490" s="97" t="s">
        <v>882</v>
      </c>
      <c r="C490" s="97" t="s">
        <v>1152</v>
      </c>
      <c r="D490" s="97" t="s">
        <v>882</v>
      </c>
      <c r="E490" s="97" t="s">
        <v>882</v>
      </c>
      <c r="F490" s="97" t="s">
        <v>882</v>
      </c>
      <c r="G490" s="97" t="s">
        <v>882</v>
      </c>
      <c r="H490" s="97" t="s">
        <v>882</v>
      </c>
      <c r="I490" s="97" t="s">
        <v>882</v>
      </c>
      <c r="J490" s="97" t="s">
        <v>882</v>
      </c>
      <c r="K490" s="97"/>
      <c r="L490" s="97" t="s">
        <v>644</v>
      </c>
      <c r="M490" s="97" t="s">
        <v>882</v>
      </c>
      <c r="N490" s="97" t="s">
        <v>882</v>
      </c>
      <c r="O490" s="97" t="s">
        <v>882</v>
      </c>
      <c r="Q490" s="97" t="s">
        <v>646</v>
      </c>
      <c r="R490" s="97" t="s">
        <v>882</v>
      </c>
      <c r="S490" s="97" t="s">
        <v>882</v>
      </c>
      <c r="T490" s="97" t="s">
        <v>882</v>
      </c>
    </row>
    <row r="491" spans="1:20" ht="14.1" customHeight="1" x14ac:dyDescent="0.2">
      <c r="A491" s="97" t="s">
        <v>222</v>
      </c>
      <c r="B491" s="97" t="s">
        <v>882</v>
      </c>
      <c r="C491" s="97" t="s">
        <v>647</v>
      </c>
      <c r="D491" s="97" t="s">
        <v>882</v>
      </c>
      <c r="E491" s="97" t="s">
        <v>882</v>
      </c>
      <c r="F491" s="97" t="s">
        <v>882</v>
      </c>
      <c r="G491" s="97" t="s">
        <v>882</v>
      </c>
      <c r="H491" s="97" t="s">
        <v>882</v>
      </c>
      <c r="I491" s="97" t="s">
        <v>1153</v>
      </c>
      <c r="J491" s="97" t="s">
        <v>882</v>
      </c>
      <c r="K491" s="97"/>
      <c r="L491" s="97" t="s">
        <v>647</v>
      </c>
      <c r="M491" s="97" t="s">
        <v>882</v>
      </c>
      <c r="N491" s="97" t="s">
        <v>644</v>
      </c>
      <c r="O491" s="97" t="s">
        <v>882</v>
      </c>
      <c r="Q491" s="97" t="s">
        <v>234</v>
      </c>
      <c r="R491" s="97" t="s">
        <v>882</v>
      </c>
      <c r="S491" s="97" t="s">
        <v>882</v>
      </c>
      <c r="T491" s="97" t="s">
        <v>882</v>
      </c>
    </row>
    <row r="492" spans="1:20" ht="14.1" customHeight="1" thickBot="1" x14ac:dyDescent="0.25">
      <c r="A492" s="95" t="s">
        <v>228</v>
      </c>
      <c r="B492" s="95" t="s">
        <v>882</v>
      </c>
      <c r="C492" s="95" t="s">
        <v>1154</v>
      </c>
      <c r="D492" s="95" t="s">
        <v>882</v>
      </c>
      <c r="E492" s="95"/>
      <c r="F492" s="95" t="s">
        <v>1155</v>
      </c>
      <c r="G492" s="95"/>
      <c r="H492" s="95" t="s">
        <v>882</v>
      </c>
      <c r="I492" s="95" t="s">
        <v>647</v>
      </c>
      <c r="J492" s="95" t="s">
        <v>882</v>
      </c>
      <c r="K492" s="95"/>
      <c r="L492" s="95" t="s">
        <v>1154</v>
      </c>
      <c r="M492" s="95" t="s">
        <v>882</v>
      </c>
      <c r="N492" s="95" t="s">
        <v>647</v>
      </c>
      <c r="O492" s="95" t="s">
        <v>882</v>
      </c>
      <c r="P492" s="91"/>
      <c r="Q492" s="95" t="s">
        <v>1156</v>
      </c>
      <c r="R492" s="95" t="s">
        <v>882</v>
      </c>
      <c r="S492" s="95" t="s">
        <v>882</v>
      </c>
      <c r="T492" s="95" t="s">
        <v>882</v>
      </c>
    </row>
    <row r="493" spans="1:20" ht="14.1" customHeight="1" x14ac:dyDescent="0.2">
      <c r="A493" s="97">
        <v>1</v>
      </c>
      <c r="B493" s="330" t="s">
        <v>632</v>
      </c>
      <c r="C493" s="330"/>
      <c r="D493" s="330"/>
      <c r="E493" s="330"/>
      <c r="F493" s="330"/>
      <c r="G493" s="101"/>
      <c r="H493" s="114"/>
      <c r="J493" s="114"/>
      <c r="K493" s="114"/>
      <c r="L493" s="259"/>
      <c r="M493" s="114"/>
      <c r="N493" s="114"/>
      <c r="O493" s="114"/>
      <c r="Q493" s="114"/>
      <c r="R493" s="114"/>
      <c r="S493" s="114"/>
      <c r="T493" s="114"/>
    </row>
    <row r="494" spans="1:20" ht="14.1" customHeight="1" x14ac:dyDescent="0.2">
      <c r="A494" s="97">
        <v>2</v>
      </c>
      <c r="B494" s="230"/>
      <c r="G494" s="101"/>
      <c r="H494" s="114"/>
      <c r="I494" s="242"/>
      <c r="J494" s="114"/>
      <c r="K494" s="114"/>
      <c r="L494" s="114"/>
      <c r="M494" s="114"/>
      <c r="N494" s="242"/>
      <c r="O494" s="114"/>
      <c r="Q494" s="104"/>
      <c r="R494" s="114"/>
      <c r="S494" s="114"/>
      <c r="T494" s="114"/>
    </row>
    <row r="495" spans="1:20" ht="14.1" customHeight="1" x14ac:dyDescent="0.2">
      <c r="A495" s="97">
        <v>3</v>
      </c>
      <c r="B495" s="230"/>
      <c r="C495" s="259" t="s">
        <v>278</v>
      </c>
      <c r="H495" s="114"/>
      <c r="I495" s="242"/>
      <c r="J495" s="114"/>
      <c r="K495" s="114"/>
      <c r="L495" s="259" t="s">
        <v>278</v>
      </c>
      <c r="M495" s="101"/>
      <c r="N495" s="242"/>
      <c r="O495" s="114"/>
      <c r="Q495" s="104"/>
      <c r="R495" s="114"/>
      <c r="S495" s="114"/>
      <c r="T495" s="114"/>
    </row>
    <row r="496" spans="1:20" ht="14.1" customHeight="1" x14ac:dyDescent="0.2">
      <c r="A496" s="97">
        <v>4</v>
      </c>
      <c r="B496" s="230"/>
      <c r="E496" s="277" t="s">
        <v>1246</v>
      </c>
      <c r="G496" s="105"/>
      <c r="H496" s="105"/>
      <c r="R496" s="105"/>
      <c r="S496" s="105"/>
      <c r="T496" s="105"/>
    </row>
    <row r="497" spans="1:20" ht="14.1" customHeight="1" x14ac:dyDescent="0.2">
      <c r="A497" s="97">
        <v>5</v>
      </c>
      <c r="B497" s="230"/>
      <c r="C497" s="101"/>
      <c r="F497" s="90" t="s">
        <v>1247</v>
      </c>
      <c r="I497" s="242">
        <v>1.02</v>
      </c>
      <c r="J497" s="105" t="s">
        <v>1099</v>
      </c>
      <c r="K497" s="105"/>
      <c r="L497" s="105"/>
      <c r="M497" s="105"/>
      <c r="N497" s="242">
        <v>1.080469221</v>
      </c>
      <c r="O497" s="105" t="s">
        <v>1099</v>
      </c>
      <c r="Q497" s="102">
        <v>5.9283549999999963E-2</v>
      </c>
      <c r="R497" s="105"/>
      <c r="S497" s="105"/>
      <c r="T497" s="105"/>
    </row>
    <row r="498" spans="1:20" ht="14.1" customHeight="1" x14ac:dyDescent="0.2">
      <c r="A498" s="97">
        <v>6</v>
      </c>
      <c r="B498" s="230"/>
      <c r="C498" s="101"/>
      <c r="F498" s="90" t="s">
        <v>1248</v>
      </c>
      <c r="I498" s="242">
        <v>1.02</v>
      </c>
      <c r="J498" s="105" t="s">
        <v>1099</v>
      </c>
      <c r="N498" s="242">
        <v>1.080469221</v>
      </c>
      <c r="O498" s="105" t="s">
        <v>1099</v>
      </c>
      <c r="Q498" s="102">
        <v>5.9283549999999963E-2</v>
      </c>
      <c r="R498" s="105"/>
      <c r="S498" s="105"/>
      <c r="T498" s="105"/>
    </row>
    <row r="499" spans="1:20" ht="14.1" customHeight="1" x14ac:dyDescent="0.2">
      <c r="A499" s="97">
        <v>7</v>
      </c>
      <c r="B499" s="230"/>
      <c r="C499" s="101"/>
      <c r="Q499" s="118"/>
      <c r="R499" s="105"/>
      <c r="S499" s="105"/>
      <c r="T499" s="105"/>
    </row>
    <row r="500" spans="1:20" ht="14.1" customHeight="1" x14ac:dyDescent="0.2">
      <c r="A500" s="97">
        <v>8</v>
      </c>
      <c r="B500" s="230"/>
      <c r="C500" s="101"/>
      <c r="E500" s="90" t="s">
        <v>1221</v>
      </c>
      <c r="I500" s="309">
        <v>2.0300000000000001E-3</v>
      </c>
      <c r="J500" s="90" t="s">
        <v>1222</v>
      </c>
      <c r="L500" s="105"/>
      <c r="M500" s="105"/>
      <c r="N500" s="309">
        <v>2.1503456065000001E-3</v>
      </c>
      <c r="O500" s="90" t="s">
        <v>1222</v>
      </c>
      <c r="Q500" s="102">
        <v>5.9283549999999977E-2</v>
      </c>
      <c r="R500" s="105"/>
      <c r="S500" s="105"/>
      <c r="T500" s="105"/>
    </row>
    <row r="501" spans="1:20" ht="14.1" customHeight="1" x14ac:dyDescent="0.2">
      <c r="A501" s="97">
        <v>9</v>
      </c>
      <c r="B501" s="230"/>
      <c r="C501" s="101"/>
      <c r="I501" s="267"/>
      <c r="L501" s="105"/>
      <c r="M501" s="105"/>
      <c r="N501" s="267"/>
      <c r="Q501" s="317"/>
      <c r="R501" s="105"/>
      <c r="S501" s="105"/>
      <c r="T501" s="105"/>
    </row>
    <row r="502" spans="1:20" ht="14.1" customHeight="1" x14ac:dyDescent="0.2">
      <c r="A502" s="97">
        <v>10</v>
      </c>
      <c r="B502" s="230"/>
      <c r="C502" s="114"/>
      <c r="E502" s="90" t="s">
        <v>1223</v>
      </c>
      <c r="F502" s="101"/>
      <c r="G502" s="105"/>
      <c r="H502" s="105"/>
      <c r="I502" s="292">
        <v>-1.0200000000000001E-3</v>
      </c>
      <c r="J502" s="90" t="s">
        <v>1222</v>
      </c>
      <c r="L502" s="105"/>
      <c r="M502" s="105"/>
      <c r="N502" s="292">
        <v>-1.0804692210000001E-3</v>
      </c>
      <c r="O502" s="90" t="s">
        <v>1222</v>
      </c>
      <c r="Q502" s="102">
        <v>5.9283550000000039E-2</v>
      </c>
      <c r="R502" s="105"/>
      <c r="S502" s="105"/>
      <c r="T502" s="105"/>
    </row>
    <row r="503" spans="1:20" ht="14.1" customHeight="1" x14ac:dyDescent="0.2">
      <c r="A503" s="97">
        <v>11</v>
      </c>
      <c r="B503" s="230"/>
      <c r="C503" s="114"/>
      <c r="R503" s="105"/>
      <c r="S503" s="105"/>
      <c r="T503" s="105"/>
    </row>
    <row r="504" spans="1:20" ht="14.1" customHeight="1" x14ac:dyDescent="0.2">
      <c r="A504" s="97">
        <v>12</v>
      </c>
      <c r="B504" s="230"/>
      <c r="C504" s="114"/>
      <c r="E504" s="296" t="s">
        <v>605</v>
      </c>
      <c r="H504" s="105"/>
      <c r="I504" s="242"/>
      <c r="J504" s="105"/>
      <c r="K504" s="105"/>
      <c r="L504" s="105"/>
      <c r="M504" s="105"/>
      <c r="N504" s="242"/>
      <c r="O504" s="105"/>
      <c r="Q504" s="105"/>
      <c r="R504" s="105"/>
      <c r="S504" s="105"/>
      <c r="T504" s="105"/>
    </row>
    <row r="505" spans="1:20" ht="14.1" customHeight="1" x14ac:dyDescent="0.2">
      <c r="A505" s="97">
        <v>13</v>
      </c>
      <c r="B505" s="230"/>
      <c r="C505" s="114"/>
      <c r="F505" s="90" t="s">
        <v>1220</v>
      </c>
      <c r="R505" s="105"/>
      <c r="S505" s="105"/>
      <c r="T505" s="105"/>
    </row>
    <row r="506" spans="1:20" ht="14.1" customHeight="1" x14ac:dyDescent="0.2">
      <c r="A506" s="97">
        <v>14</v>
      </c>
      <c r="B506" s="230"/>
      <c r="C506" s="114"/>
      <c r="F506" s="291" t="s">
        <v>539</v>
      </c>
      <c r="G506" s="114"/>
      <c r="H506" s="105"/>
      <c r="I506" s="310">
        <v>-1</v>
      </c>
      <c r="J506" s="105" t="s">
        <v>1194</v>
      </c>
      <c r="K506" s="105"/>
      <c r="L506" s="105"/>
      <c r="M506" s="105"/>
      <c r="N506" s="310">
        <v>-1</v>
      </c>
      <c r="O506" s="105" t="s">
        <v>1194</v>
      </c>
      <c r="Q506" s="102">
        <v>0</v>
      </c>
      <c r="R506" s="105"/>
      <c r="S506" s="105"/>
      <c r="T506" s="105"/>
    </row>
    <row r="507" spans="1:20" ht="14.1" customHeight="1" x14ac:dyDescent="0.2">
      <c r="A507" s="97">
        <v>16</v>
      </c>
      <c r="B507" s="230"/>
      <c r="C507" s="114"/>
      <c r="F507" s="307" t="s">
        <v>1180</v>
      </c>
      <c r="I507" s="310">
        <v>-1</v>
      </c>
      <c r="J507" s="105" t="s">
        <v>1194</v>
      </c>
      <c r="K507" s="105"/>
      <c r="N507" s="310">
        <v>-1</v>
      </c>
      <c r="O507" s="105" t="s">
        <v>1194</v>
      </c>
      <c r="Q507" s="102">
        <v>0</v>
      </c>
      <c r="R507" s="105"/>
      <c r="S507" s="105"/>
      <c r="T507" s="105"/>
    </row>
    <row r="508" spans="1:20" ht="14.1" customHeight="1" x14ac:dyDescent="0.2">
      <c r="A508" s="97">
        <v>18</v>
      </c>
      <c r="B508" s="230"/>
      <c r="C508" s="114"/>
      <c r="I508" s="310"/>
      <c r="J508" s="105"/>
      <c r="K508" s="105"/>
      <c r="N508" s="310"/>
      <c r="O508" s="105"/>
      <c r="Q508" s="322"/>
      <c r="R508" s="105"/>
      <c r="S508" s="105"/>
      <c r="T508" s="105"/>
    </row>
    <row r="509" spans="1:20" ht="14.1" customHeight="1" x14ac:dyDescent="0.2">
      <c r="A509" s="97">
        <v>19</v>
      </c>
      <c r="B509" s="230"/>
      <c r="C509" s="114"/>
      <c r="F509" s="291"/>
      <c r="I509" s="310"/>
      <c r="J509" s="105"/>
      <c r="K509" s="105"/>
      <c r="N509" s="310"/>
      <c r="O509" s="105"/>
      <c r="Q509" s="305"/>
      <c r="R509" s="105"/>
      <c r="S509" s="105"/>
      <c r="T509" s="105"/>
    </row>
    <row r="510" spans="1:20" ht="14.1" customHeight="1" x14ac:dyDescent="0.2">
      <c r="A510" s="97">
        <v>20</v>
      </c>
      <c r="B510" s="230"/>
      <c r="C510" s="114"/>
      <c r="F510" s="291"/>
      <c r="I510" s="310"/>
      <c r="J510" s="105"/>
      <c r="K510" s="105"/>
      <c r="N510" s="310"/>
      <c r="O510" s="105"/>
      <c r="Q510" s="104"/>
      <c r="R510" s="105"/>
      <c r="S510" s="105"/>
      <c r="T510" s="105"/>
    </row>
    <row r="511" spans="1:20" ht="14.1" customHeight="1" x14ac:dyDescent="0.2">
      <c r="A511" s="97">
        <v>21</v>
      </c>
      <c r="B511" s="230"/>
      <c r="C511" s="114"/>
      <c r="R511" s="105"/>
      <c r="S511" s="105"/>
      <c r="T511" s="105"/>
    </row>
    <row r="512" spans="1:20" ht="14.1" customHeight="1" x14ac:dyDescent="0.2">
      <c r="A512" s="97">
        <v>22</v>
      </c>
      <c r="B512" s="230"/>
      <c r="C512" s="114"/>
      <c r="R512" s="105"/>
      <c r="S512" s="105"/>
      <c r="T512" s="105"/>
    </row>
    <row r="513" spans="1:20" ht="14.1" customHeight="1" x14ac:dyDescent="0.2">
      <c r="A513" s="97">
        <v>23</v>
      </c>
      <c r="B513" s="230"/>
      <c r="C513" s="114"/>
      <c r="R513" s="105"/>
      <c r="S513" s="105"/>
      <c r="T513" s="105"/>
    </row>
    <row r="514" spans="1:20" ht="14.1" customHeight="1" x14ac:dyDescent="0.2">
      <c r="A514" s="97">
        <v>24</v>
      </c>
      <c r="B514" s="230"/>
      <c r="C514" s="114"/>
      <c r="G514" s="114"/>
      <c r="H514" s="105"/>
      <c r="I514" s="293"/>
      <c r="J514" s="105"/>
      <c r="K514" s="105"/>
      <c r="L514" s="105"/>
      <c r="M514" s="105"/>
      <c r="N514" s="293"/>
      <c r="O514" s="105"/>
      <c r="Q514" s="105"/>
      <c r="R514" s="105"/>
      <c r="S514" s="105"/>
      <c r="T514" s="105"/>
    </row>
    <row r="515" spans="1:20" ht="14.1" customHeight="1" x14ac:dyDescent="0.2">
      <c r="A515" s="97">
        <v>25</v>
      </c>
      <c r="B515" s="230"/>
      <c r="C515" s="114"/>
      <c r="R515" s="105"/>
      <c r="S515" s="105"/>
      <c r="T515" s="105"/>
    </row>
    <row r="516" spans="1:20" ht="14.1" customHeight="1" x14ac:dyDescent="0.2">
      <c r="A516" s="97">
        <v>26</v>
      </c>
      <c r="B516" s="230"/>
      <c r="C516" s="114"/>
      <c r="R516" s="105"/>
      <c r="S516" s="105"/>
      <c r="T516" s="105"/>
    </row>
    <row r="517" spans="1:20" ht="14.1" customHeight="1" x14ac:dyDescent="0.2">
      <c r="A517" s="97">
        <v>27</v>
      </c>
      <c r="B517" s="230"/>
      <c r="C517" s="114"/>
      <c r="R517" s="105"/>
      <c r="S517" s="105"/>
      <c r="T517" s="105"/>
    </row>
    <row r="518" spans="1:20" ht="14.1" customHeight="1" x14ac:dyDescent="0.2">
      <c r="A518" s="97">
        <v>28</v>
      </c>
      <c r="B518" s="230"/>
      <c r="C518" s="114"/>
      <c r="R518" s="105"/>
      <c r="S518" s="105"/>
      <c r="T518" s="105"/>
    </row>
    <row r="519" spans="1:20" ht="14.1" customHeight="1" x14ac:dyDescent="0.2">
      <c r="A519" s="97">
        <v>29</v>
      </c>
      <c r="B519" s="230"/>
      <c r="C519" s="114"/>
      <c r="R519" s="105"/>
      <c r="S519" s="105"/>
      <c r="T519" s="105"/>
    </row>
    <row r="520" spans="1:20" ht="14.1" customHeight="1" x14ac:dyDescent="0.2">
      <c r="A520" s="97">
        <v>30</v>
      </c>
      <c r="B520" s="230"/>
      <c r="C520" s="114"/>
      <c r="R520" s="105"/>
      <c r="S520" s="105"/>
      <c r="T520" s="105"/>
    </row>
    <row r="521" spans="1:20" ht="14.1" customHeight="1" x14ac:dyDescent="0.2">
      <c r="A521" s="97">
        <v>31</v>
      </c>
      <c r="B521" s="230"/>
      <c r="C521" s="114"/>
      <c r="R521" s="105"/>
      <c r="S521" s="105"/>
      <c r="T521" s="105"/>
    </row>
    <row r="522" spans="1:20" ht="14.1" customHeight="1" x14ac:dyDescent="0.2">
      <c r="A522" s="97">
        <v>32</v>
      </c>
      <c r="B522" s="230"/>
      <c r="C522" s="114"/>
      <c r="R522" s="105"/>
      <c r="S522" s="105"/>
      <c r="T522" s="105"/>
    </row>
    <row r="523" spans="1:20" ht="14.1" customHeight="1" x14ac:dyDescent="0.2">
      <c r="A523" s="97">
        <v>33</v>
      </c>
      <c r="B523" s="230"/>
      <c r="C523" s="114"/>
      <c r="R523" s="105"/>
      <c r="S523" s="105"/>
      <c r="T523" s="105"/>
    </row>
    <row r="524" spans="1:20" ht="14.1" customHeight="1" x14ac:dyDescent="0.2">
      <c r="A524" s="97">
        <v>34</v>
      </c>
      <c r="B524" s="230"/>
      <c r="C524" s="114"/>
      <c r="Q524" s="105"/>
      <c r="R524" s="105"/>
      <c r="S524" s="105"/>
      <c r="T524" s="105"/>
    </row>
    <row r="525" spans="1:20" ht="14.1" customHeight="1" x14ac:dyDescent="0.2">
      <c r="A525" s="97">
        <v>35</v>
      </c>
      <c r="B525" s="230"/>
      <c r="C525" s="114"/>
      <c r="R525" s="105"/>
      <c r="S525" s="105"/>
      <c r="T525" s="105"/>
    </row>
    <row r="526" spans="1:20" ht="14.1" customHeight="1" thickBot="1" x14ac:dyDescent="0.25">
      <c r="A526" s="95">
        <v>36</v>
      </c>
      <c r="B526" s="297"/>
      <c r="C526" s="298"/>
      <c r="D526" s="91"/>
      <c r="E526" s="91"/>
      <c r="F526" s="91"/>
      <c r="G526" s="91"/>
      <c r="H526" s="91"/>
      <c r="I526" s="91"/>
      <c r="J526" s="91"/>
      <c r="K526" s="91"/>
      <c r="L526" s="91"/>
      <c r="M526" s="91"/>
      <c r="N526" s="91"/>
      <c r="O526" s="91"/>
      <c r="P526" s="91"/>
      <c r="Q526" s="91"/>
      <c r="R526" s="300"/>
      <c r="S526" s="300"/>
      <c r="T526" s="300"/>
    </row>
    <row r="527" spans="1:20" ht="14.1" customHeight="1" x14ac:dyDescent="0.2">
      <c r="A527" s="90" t="s">
        <v>1165</v>
      </c>
      <c r="R527" s="90" t="s">
        <v>1113</v>
      </c>
    </row>
    <row r="528" spans="1:20" ht="14.1" customHeight="1" thickBot="1" x14ac:dyDescent="0.25">
      <c r="A528" s="91" t="s">
        <v>1146</v>
      </c>
      <c r="B528" s="91"/>
      <c r="C528" s="91"/>
      <c r="D528" s="91"/>
      <c r="E528" s="91"/>
      <c r="F528" s="91"/>
      <c r="G528" s="91"/>
      <c r="H528" s="91"/>
      <c r="I528" s="91" t="s">
        <v>1147</v>
      </c>
      <c r="J528" s="91"/>
      <c r="K528" s="91"/>
      <c r="L528" s="91"/>
      <c r="M528" s="91"/>
      <c r="N528" s="91"/>
      <c r="O528" s="91"/>
      <c r="P528" s="91"/>
      <c r="Q528" s="91"/>
      <c r="R528" s="91"/>
      <c r="S528" s="91"/>
      <c r="T528" s="217" t="s">
        <v>1249</v>
      </c>
    </row>
    <row r="529" spans="1:20" ht="14.1" customHeight="1" x14ac:dyDescent="0.2">
      <c r="A529" s="90" t="s">
        <v>216</v>
      </c>
      <c r="F529" s="94" t="s">
        <v>1149</v>
      </c>
      <c r="G529" s="90" t="s">
        <v>1150</v>
      </c>
      <c r="L529" s="92"/>
      <c r="M529" s="92"/>
      <c r="O529" s="92"/>
      <c r="P529" s="92"/>
      <c r="Q529" s="92" t="s">
        <v>636</v>
      </c>
      <c r="T529" s="93"/>
    </row>
    <row r="530" spans="1:20" ht="14.1" customHeight="1" x14ac:dyDescent="0.2">
      <c r="G530" s="90" t="s">
        <v>1151</v>
      </c>
      <c r="L530" s="94"/>
      <c r="M530" s="93"/>
      <c r="P530" s="94"/>
      <c r="Q530" s="5" t="s">
        <v>701</v>
      </c>
      <c r="R530" s="4" t="s">
        <v>1256</v>
      </c>
      <c r="T530" s="94"/>
    </row>
    <row r="531" spans="1:20" ht="14.1" customHeight="1" x14ac:dyDescent="0.2">
      <c r="A531" s="90" t="s">
        <v>219</v>
      </c>
      <c r="L531" s="94"/>
      <c r="M531" s="93"/>
      <c r="N531" s="94"/>
      <c r="Q531" s="5"/>
      <c r="R531" s="4"/>
      <c r="T531" s="94"/>
    </row>
    <row r="532" spans="1:20" ht="14.1" customHeight="1" x14ac:dyDescent="0.2">
      <c r="L532" s="94"/>
      <c r="M532" s="93"/>
      <c r="N532" s="94"/>
      <c r="Q532" s="5"/>
      <c r="R532" s="4"/>
      <c r="T532" s="94"/>
    </row>
    <row r="533" spans="1:20" ht="14.1" customHeight="1" thickBot="1" x14ac:dyDescent="0.25">
      <c r="A533" s="91" t="s">
        <v>1260</v>
      </c>
      <c r="B533" s="91"/>
      <c r="C533" s="91"/>
      <c r="D533" s="91"/>
      <c r="E533" s="91"/>
      <c r="F533" s="91"/>
      <c r="G533" s="91"/>
      <c r="H533" s="91"/>
      <c r="I533" s="95"/>
      <c r="J533" s="91"/>
      <c r="K533" s="91"/>
      <c r="L533" s="91"/>
      <c r="M533" s="91"/>
      <c r="N533" s="91"/>
      <c r="O533" s="91"/>
      <c r="P533" s="91"/>
      <c r="Q533" s="91"/>
      <c r="R533" s="91" t="s">
        <v>1258</v>
      </c>
      <c r="S533" s="91"/>
      <c r="T533" s="91"/>
    </row>
    <row r="534" spans="1:20" ht="14.1" customHeight="1" x14ac:dyDescent="0.2">
      <c r="A534" s="90" t="s">
        <v>882</v>
      </c>
      <c r="B534" s="97" t="s">
        <v>882</v>
      </c>
      <c r="C534" s="97" t="s">
        <v>637</v>
      </c>
      <c r="D534" s="97" t="s">
        <v>882</v>
      </c>
      <c r="E534" s="97" t="s">
        <v>882</v>
      </c>
      <c r="F534" s="97" t="s">
        <v>638</v>
      </c>
      <c r="G534" s="97" t="s">
        <v>882</v>
      </c>
      <c r="H534" s="97" t="s">
        <v>882</v>
      </c>
      <c r="I534" s="97" t="s">
        <v>639</v>
      </c>
      <c r="J534" s="97" t="s">
        <v>882</v>
      </c>
      <c r="K534" s="97"/>
      <c r="L534" s="97" t="s">
        <v>640</v>
      </c>
      <c r="M534" s="97" t="s">
        <v>882</v>
      </c>
      <c r="N534" s="97" t="s">
        <v>1050</v>
      </c>
      <c r="O534" s="97" t="s">
        <v>882</v>
      </c>
      <c r="Q534" s="97" t="s">
        <v>1051</v>
      </c>
      <c r="R534" s="97" t="s">
        <v>882</v>
      </c>
      <c r="S534" s="97" t="s">
        <v>882</v>
      </c>
      <c r="T534" s="97" t="s">
        <v>882</v>
      </c>
    </row>
    <row r="535" spans="1:20" ht="14.1" customHeight="1" x14ac:dyDescent="0.2">
      <c r="A535" s="90" t="s">
        <v>882</v>
      </c>
      <c r="B535" s="97" t="s">
        <v>882</v>
      </c>
      <c r="C535" s="97" t="s">
        <v>882</v>
      </c>
      <c r="D535" s="97" t="s">
        <v>882</v>
      </c>
      <c r="E535" s="97" t="s">
        <v>882</v>
      </c>
      <c r="F535" s="97" t="s">
        <v>882</v>
      </c>
      <c r="G535" s="97" t="s">
        <v>882</v>
      </c>
      <c r="H535" s="97" t="s">
        <v>882</v>
      </c>
      <c r="I535" s="97" t="s">
        <v>882</v>
      </c>
      <c r="J535" s="97" t="s">
        <v>882</v>
      </c>
      <c r="K535" s="97"/>
      <c r="L535" s="97" t="s">
        <v>882</v>
      </c>
      <c r="M535" s="97" t="s">
        <v>882</v>
      </c>
      <c r="N535" s="97" t="s">
        <v>882</v>
      </c>
      <c r="O535" s="97" t="s">
        <v>882</v>
      </c>
      <c r="Q535" s="97" t="s">
        <v>882</v>
      </c>
      <c r="R535" s="97" t="s">
        <v>882</v>
      </c>
      <c r="S535" s="97" t="s">
        <v>882</v>
      </c>
      <c r="T535" s="97" t="s">
        <v>882</v>
      </c>
    </row>
    <row r="536" spans="1:20" ht="14.1" customHeight="1" x14ac:dyDescent="0.2">
      <c r="A536" s="90" t="s">
        <v>882</v>
      </c>
      <c r="B536" s="97" t="s">
        <v>882</v>
      </c>
      <c r="C536" s="97" t="s">
        <v>1152</v>
      </c>
      <c r="D536" s="97" t="s">
        <v>882</v>
      </c>
      <c r="E536" s="97" t="s">
        <v>882</v>
      </c>
      <c r="F536" s="97" t="s">
        <v>882</v>
      </c>
      <c r="G536" s="97" t="s">
        <v>882</v>
      </c>
      <c r="H536" s="97" t="s">
        <v>882</v>
      </c>
      <c r="I536" s="97" t="s">
        <v>882</v>
      </c>
      <c r="J536" s="97" t="s">
        <v>882</v>
      </c>
      <c r="K536" s="97"/>
      <c r="L536" s="97" t="s">
        <v>644</v>
      </c>
      <c r="M536" s="97" t="s">
        <v>882</v>
      </c>
      <c r="N536" s="97" t="s">
        <v>882</v>
      </c>
      <c r="O536" s="97" t="s">
        <v>882</v>
      </c>
      <c r="Q536" s="97" t="s">
        <v>646</v>
      </c>
      <c r="R536" s="97" t="s">
        <v>882</v>
      </c>
      <c r="S536" s="97" t="s">
        <v>882</v>
      </c>
      <c r="T536" s="97" t="s">
        <v>882</v>
      </c>
    </row>
    <row r="537" spans="1:20" ht="14.1" customHeight="1" x14ac:dyDescent="0.2">
      <c r="A537" s="97" t="s">
        <v>222</v>
      </c>
      <c r="B537" s="97" t="s">
        <v>882</v>
      </c>
      <c r="C537" s="97" t="s">
        <v>647</v>
      </c>
      <c r="D537" s="97" t="s">
        <v>882</v>
      </c>
      <c r="E537" s="97" t="s">
        <v>882</v>
      </c>
      <c r="F537" s="97" t="s">
        <v>882</v>
      </c>
      <c r="G537" s="97" t="s">
        <v>882</v>
      </c>
      <c r="H537" s="97" t="s">
        <v>882</v>
      </c>
      <c r="I537" s="97" t="s">
        <v>1153</v>
      </c>
      <c r="J537" s="97" t="s">
        <v>882</v>
      </c>
      <c r="K537" s="97"/>
      <c r="L537" s="97" t="s">
        <v>647</v>
      </c>
      <c r="M537" s="97" t="s">
        <v>882</v>
      </c>
      <c r="N537" s="97" t="s">
        <v>644</v>
      </c>
      <c r="O537" s="97" t="s">
        <v>882</v>
      </c>
      <c r="Q537" s="97" t="s">
        <v>234</v>
      </c>
      <c r="R537" s="97" t="s">
        <v>882</v>
      </c>
      <c r="S537" s="97" t="s">
        <v>882</v>
      </c>
      <c r="T537" s="97" t="s">
        <v>882</v>
      </c>
    </row>
    <row r="538" spans="1:20" ht="14.1" customHeight="1" thickBot="1" x14ac:dyDescent="0.25">
      <c r="A538" s="95" t="s">
        <v>228</v>
      </c>
      <c r="B538" s="95" t="s">
        <v>882</v>
      </c>
      <c r="C538" s="95" t="s">
        <v>1154</v>
      </c>
      <c r="D538" s="95" t="s">
        <v>882</v>
      </c>
      <c r="E538" s="95"/>
      <c r="F538" s="95" t="s">
        <v>1155</v>
      </c>
      <c r="G538" s="95"/>
      <c r="H538" s="95" t="s">
        <v>882</v>
      </c>
      <c r="I538" s="95" t="s">
        <v>647</v>
      </c>
      <c r="J538" s="95" t="s">
        <v>882</v>
      </c>
      <c r="K538" s="95"/>
      <c r="L538" s="95" t="s">
        <v>1154</v>
      </c>
      <c r="M538" s="95" t="s">
        <v>882</v>
      </c>
      <c r="N538" s="95" t="s">
        <v>647</v>
      </c>
      <c r="O538" s="95" t="s">
        <v>882</v>
      </c>
      <c r="P538" s="91"/>
      <c r="Q538" s="95" t="s">
        <v>1156</v>
      </c>
      <c r="R538" s="95" t="s">
        <v>882</v>
      </c>
      <c r="S538" s="95" t="s">
        <v>882</v>
      </c>
      <c r="T538" s="95" t="s">
        <v>882</v>
      </c>
    </row>
    <row r="539" spans="1:20" ht="14.1" customHeight="1" x14ac:dyDescent="0.2">
      <c r="A539" s="97">
        <v>1</v>
      </c>
      <c r="B539" s="294"/>
      <c r="C539" s="259" t="s">
        <v>561</v>
      </c>
      <c r="D539" s="114"/>
      <c r="G539" s="101"/>
      <c r="H539" s="114"/>
      <c r="J539" s="114"/>
      <c r="K539" s="114"/>
      <c r="L539" s="259" t="s">
        <v>561</v>
      </c>
      <c r="M539" s="114"/>
      <c r="N539" s="114"/>
      <c r="O539" s="114"/>
      <c r="Q539" s="114"/>
      <c r="R539" s="114"/>
      <c r="S539" s="114"/>
      <c r="T539" s="114"/>
    </row>
    <row r="540" spans="1:20" ht="14.1" customHeight="1" x14ac:dyDescent="0.2">
      <c r="A540" s="97">
        <v>2</v>
      </c>
      <c r="B540" s="294"/>
      <c r="C540" s="259"/>
      <c r="D540" s="114"/>
      <c r="E540" s="284" t="s">
        <v>235</v>
      </c>
      <c r="G540" s="101"/>
      <c r="H540" s="114"/>
      <c r="J540" s="114"/>
      <c r="K540" s="114"/>
      <c r="L540" s="259"/>
      <c r="M540" s="114"/>
      <c r="N540" s="114"/>
      <c r="O540" s="114"/>
      <c r="Q540" s="114"/>
      <c r="R540" s="114"/>
      <c r="S540" s="114"/>
      <c r="T540" s="114"/>
    </row>
    <row r="541" spans="1:20" ht="14.1" customHeight="1" x14ac:dyDescent="0.2">
      <c r="A541" s="97">
        <v>3</v>
      </c>
      <c r="B541" s="230"/>
      <c r="F541" s="124" t="s">
        <v>236</v>
      </c>
      <c r="H541" s="114"/>
      <c r="I541" s="242">
        <v>128.44</v>
      </c>
      <c r="J541" s="114" t="s">
        <v>1158</v>
      </c>
      <c r="K541" s="114"/>
      <c r="L541" s="114"/>
      <c r="M541" s="101"/>
      <c r="N541" s="242">
        <v>136.05437718013363</v>
      </c>
      <c r="O541" s="114" t="s">
        <v>1158</v>
      </c>
      <c r="Q541" s="102">
        <v>5.9283534569710604E-2</v>
      </c>
      <c r="R541" s="114"/>
      <c r="S541" s="114"/>
      <c r="T541" s="114"/>
    </row>
    <row r="542" spans="1:20" ht="14.1" customHeight="1" x14ac:dyDescent="0.2">
      <c r="A542" s="97">
        <v>4</v>
      </c>
      <c r="B542" s="230"/>
      <c r="C542" s="101"/>
      <c r="F542" s="90" t="s">
        <v>1239</v>
      </c>
      <c r="I542" s="242">
        <v>128.44</v>
      </c>
      <c r="J542" s="114" t="s">
        <v>1158</v>
      </c>
      <c r="K542" s="114"/>
      <c r="N542" s="242">
        <v>136.05437718013363</v>
      </c>
      <c r="O542" s="114" t="s">
        <v>1158</v>
      </c>
      <c r="Q542" s="102">
        <v>5.9283534569710604E-2</v>
      </c>
      <c r="R542" s="105"/>
      <c r="S542" s="105"/>
      <c r="T542" s="105"/>
    </row>
    <row r="543" spans="1:20" ht="14.1" customHeight="1" x14ac:dyDescent="0.2">
      <c r="A543" s="97">
        <v>5</v>
      </c>
      <c r="B543" s="230"/>
      <c r="C543" s="101"/>
      <c r="Q543" s="118"/>
      <c r="R543" s="105"/>
      <c r="S543" s="105"/>
      <c r="T543" s="105"/>
    </row>
    <row r="544" spans="1:20" ht="14.1" customHeight="1" x14ac:dyDescent="0.2">
      <c r="A544" s="97">
        <v>6</v>
      </c>
      <c r="B544" s="230"/>
      <c r="C544" s="101"/>
      <c r="E544" s="93" t="s">
        <v>1196</v>
      </c>
      <c r="G544" s="114"/>
      <c r="H544" s="105"/>
      <c r="I544" s="242"/>
      <c r="J544" s="105"/>
      <c r="K544" s="105"/>
      <c r="L544" s="105"/>
      <c r="M544" s="99"/>
      <c r="N544" s="242"/>
      <c r="O544" s="105"/>
      <c r="Q544" s="317"/>
      <c r="R544" s="105"/>
      <c r="S544" s="105"/>
      <c r="T544" s="105"/>
    </row>
    <row r="545" spans="1:20" ht="14.1" customHeight="1" x14ac:dyDescent="0.2">
      <c r="A545" s="97">
        <v>7</v>
      </c>
      <c r="B545" s="230"/>
      <c r="C545" s="101"/>
      <c r="F545" s="124" t="s">
        <v>236</v>
      </c>
      <c r="G545" s="114"/>
      <c r="H545" s="105"/>
      <c r="I545" s="305">
        <v>12.771549918847711</v>
      </c>
      <c r="J545" s="105" t="s">
        <v>1099</v>
      </c>
      <c r="K545" s="105"/>
      <c r="L545" s="105"/>
      <c r="M545" s="99"/>
      <c r="N545" s="305">
        <v>13.528692539970505</v>
      </c>
      <c r="O545" s="105" t="s">
        <v>1099</v>
      </c>
      <c r="Q545" s="102">
        <v>5.9283534569710694E-2</v>
      </c>
      <c r="R545" s="105"/>
      <c r="S545" s="105"/>
      <c r="T545" s="105"/>
    </row>
    <row r="546" spans="1:20" ht="14.1" customHeight="1" x14ac:dyDescent="0.2">
      <c r="A546" s="97">
        <v>8</v>
      </c>
      <c r="B546" s="230"/>
      <c r="C546" s="101"/>
      <c r="F546" s="90" t="s">
        <v>1240</v>
      </c>
      <c r="I546" s="305">
        <v>1.5513907263385562</v>
      </c>
      <c r="J546" s="105" t="s">
        <v>1099</v>
      </c>
      <c r="K546" s="105"/>
      <c r="N546" s="305">
        <v>1.6433626520945765</v>
      </c>
      <c r="O546" s="105" t="s">
        <v>1099</v>
      </c>
      <c r="Q546" s="102">
        <v>5.9283534569710652E-2</v>
      </c>
      <c r="R546" s="105"/>
      <c r="S546" s="105"/>
      <c r="T546" s="105"/>
    </row>
    <row r="547" spans="1:20" ht="14.1" customHeight="1" x14ac:dyDescent="0.2">
      <c r="A547" s="97">
        <v>9</v>
      </c>
      <c r="B547" s="230"/>
      <c r="C547" s="114"/>
      <c r="F547" s="90" t="s">
        <v>1241</v>
      </c>
      <c r="I547" s="305">
        <v>11.220159192509154</v>
      </c>
      <c r="J547" s="105" t="s">
        <v>1099</v>
      </c>
      <c r="K547" s="105"/>
      <c r="N547" s="305">
        <v>11.885329887875928</v>
      </c>
      <c r="O547" s="105" t="s">
        <v>1099</v>
      </c>
      <c r="Q547" s="102">
        <v>5.9283534569710701E-2</v>
      </c>
      <c r="R547" s="105"/>
      <c r="S547" s="105"/>
      <c r="T547" s="105"/>
    </row>
    <row r="548" spans="1:20" ht="14.1" customHeight="1" x14ac:dyDescent="0.2">
      <c r="A548" s="97">
        <v>10</v>
      </c>
      <c r="B548" s="230"/>
      <c r="C548" s="114"/>
      <c r="I548" s="313"/>
      <c r="J548" s="105"/>
      <c r="K548" s="105"/>
      <c r="N548" s="313"/>
      <c r="O548" s="105"/>
      <c r="Q548" s="102"/>
      <c r="R548" s="105"/>
      <c r="S548" s="105"/>
      <c r="T548" s="105"/>
    </row>
    <row r="549" spans="1:20" ht="14.1" customHeight="1" x14ac:dyDescent="0.2">
      <c r="A549" s="97">
        <v>11</v>
      </c>
      <c r="B549" s="230"/>
      <c r="C549" s="114"/>
      <c r="E549" s="296" t="s">
        <v>1200</v>
      </c>
      <c r="Q549" s="118"/>
      <c r="R549" s="105"/>
      <c r="S549" s="105"/>
      <c r="T549" s="105"/>
    </row>
    <row r="550" spans="1:20" ht="14.1" customHeight="1" x14ac:dyDescent="0.2">
      <c r="A550" s="97">
        <v>12</v>
      </c>
      <c r="B550" s="230"/>
      <c r="C550" s="114"/>
      <c r="F550" s="124" t="s">
        <v>236</v>
      </c>
      <c r="I550" s="309">
        <v>1.1625099999999999E-2</v>
      </c>
      <c r="J550" s="288" t="s">
        <v>1162</v>
      </c>
      <c r="K550" s="105"/>
      <c r="N550" s="309">
        <v>1.2314277017726343E-2</v>
      </c>
      <c r="O550" s="288" t="s">
        <v>1162</v>
      </c>
      <c r="Q550" s="102">
        <v>5.9283534569710701E-2</v>
      </c>
      <c r="R550" s="105"/>
      <c r="S550" s="105"/>
      <c r="T550" s="105"/>
    </row>
    <row r="551" spans="1:20" ht="14.1" customHeight="1" x14ac:dyDescent="0.2">
      <c r="A551" s="97">
        <v>13</v>
      </c>
      <c r="B551" s="230"/>
      <c r="C551" s="114"/>
      <c r="F551" s="90" t="s">
        <v>1183</v>
      </c>
      <c r="I551" s="309">
        <v>2.09272E-2</v>
      </c>
      <c r="J551" s="288" t="s">
        <v>1162</v>
      </c>
      <c r="K551" s="105"/>
      <c r="N551" s="309">
        <v>2.216783838464725E-2</v>
      </c>
      <c r="O551" s="288" t="s">
        <v>1162</v>
      </c>
      <c r="Q551" s="102">
        <v>5.9283534569710729E-2</v>
      </c>
      <c r="R551" s="105"/>
      <c r="S551" s="105"/>
      <c r="T551" s="105"/>
    </row>
    <row r="552" spans="1:20" ht="14.1" customHeight="1" x14ac:dyDescent="0.2">
      <c r="A552" s="97">
        <v>14</v>
      </c>
      <c r="B552" s="230"/>
      <c r="C552" s="114"/>
      <c r="F552" s="90" t="s">
        <v>1184</v>
      </c>
      <c r="I552" s="309">
        <v>1.02072E-2</v>
      </c>
      <c r="J552" s="288" t="s">
        <v>1162</v>
      </c>
      <c r="K552" s="105"/>
      <c r="N552" s="309">
        <v>1.0812318894059951E-2</v>
      </c>
      <c r="O552" s="288" t="s">
        <v>1162</v>
      </c>
      <c r="Q552" s="102">
        <v>5.9283534569710701E-2</v>
      </c>
      <c r="R552" s="105"/>
      <c r="S552" s="105"/>
      <c r="T552" s="105"/>
    </row>
    <row r="553" spans="1:20" ht="14.1" customHeight="1" x14ac:dyDescent="0.2">
      <c r="A553" s="97">
        <v>15</v>
      </c>
      <c r="B553" s="230"/>
      <c r="C553" s="114"/>
      <c r="F553" s="90" t="s">
        <v>1185</v>
      </c>
      <c r="I553" s="309">
        <v>7.1671999999999994E-3</v>
      </c>
      <c r="J553" s="288" t="s">
        <v>1162</v>
      </c>
      <c r="N553" s="309">
        <v>7.5920969489680296E-3</v>
      </c>
      <c r="O553" s="288" t="s">
        <v>1162</v>
      </c>
      <c r="Q553" s="102">
        <v>5.9283534569710652E-2</v>
      </c>
      <c r="R553" s="105"/>
      <c r="S553" s="105"/>
      <c r="T553" s="105"/>
    </row>
    <row r="554" spans="1:20" ht="14.1" customHeight="1" x14ac:dyDescent="0.2">
      <c r="A554" s="97">
        <v>16</v>
      </c>
      <c r="B554" s="230"/>
      <c r="C554" s="114"/>
      <c r="Q554" s="118"/>
      <c r="R554" s="105"/>
      <c r="S554" s="105"/>
      <c r="T554" s="105"/>
    </row>
    <row r="555" spans="1:20" ht="14.1" customHeight="1" x14ac:dyDescent="0.2">
      <c r="A555" s="97">
        <v>17</v>
      </c>
      <c r="B555" s="230"/>
      <c r="C555" s="114"/>
      <c r="E555" s="93" t="s">
        <v>1242</v>
      </c>
      <c r="G555" s="114"/>
      <c r="H555" s="105"/>
      <c r="I555" s="242"/>
      <c r="J555" s="105"/>
      <c r="K555" s="105"/>
      <c r="L555" s="105"/>
      <c r="M555" s="105"/>
      <c r="N555" s="242"/>
      <c r="O555" s="105"/>
      <c r="Q555" s="317"/>
      <c r="R555" s="105"/>
      <c r="S555" s="105"/>
      <c r="T555" s="105"/>
    </row>
    <row r="556" spans="1:20" ht="14.1" customHeight="1" x14ac:dyDescent="0.2">
      <c r="A556" s="97">
        <v>18</v>
      </c>
      <c r="B556" s="230"/>
      <c r="C556" s="114"/>
      <c r="F556" s="90" t="s">
        <v>1206</v>
      </c>
      <c r="G556" s="114"/>
      <c r="H556" s="105"/>
      <c r="I556" s="305">
        <v>1.3006609119808097</v>
      </c>
      <c r="J556" s="105" t="s">
        <v>1099</v>
      </c>
      <c r="K556" s="105"/>
      <c r="L556" s="105"/>
      <c r="M556" s="105"/>
      <c r="N556" s="305">
        <v>1.3777686881196956</v>
      </c>
      <c r="O556" s="105" t="s">
        <v>1099</v>
      </c>
      <c r="Q556" s="102">
        <v>5.9283534569710764E-2</v>
      </c>
      <c r="R556" s="105"/>
      <c r="S556" s="105"/>
      <c r="T556" s="105"/>
    </row>
    <row r="557" spans="1:20" ht="14.1" customHeight="1" x14ac:dyDescent="0.2">
      <c r="A557" s="97">
        <v>19</v>
      </c>
      <c r="B557" s="230"/>
      <c r="C557" s="114"/>
      <c r="F557" s="90" t="s">
        <v>1207</v>
      </c>
      <c r="L557" s="105"/>
      <c r="M557" s="105"/>
      <c r="Q557" s="317"/>
      <c r="R557" s="105"/>
      <c r="S557" s="105"/>
      <c r="T557" s="105"/>
    </row>
    <row r="558" spans="1:20" ht="14.1" customHeight="1" x14ac:dyDescent="0.2">
      <c r="A558" s="97">
        <v>20</v>
      </c>
      <c r="B558" s="230"/>
      <c r="C558" s="114"/>
      <c r="F558" s="90" t="s">
        <v>1208</v>
      </c>
      <c r="I558" s="305">
        <v>1.535720112941197</v>
      </c>
      <c r="J558" s="90" t="s">
        <v>1209</v>
      </c>
      <c r="L558" s="105"/>
      <c r="M558" s="105"/>
      <c r="N558" s="305">
        <v>1.6267630293461466</v>
      </c>
      <c r="O558" s="90" t="s">
        <v>1209</v>
      </c>
      <c r="Q558" s="102">
        <v>5.928353456971075E-2</v>
      </c>
      <c r="R558" s="105"/>
      <c r="S558" s="105"/>
      <c r="T558" s="105"/>
    </row>
    <row r="559" spans="1:20" ht="14.1" customHeight="1" x14ac:dyDescent="0.2">
      <c r="A559" s="97">
        <v>21</v>
      </c>
      <c r="B559" s="230"/>
      <c r="C559" s="114"/>
      <c r="F559" s="90" t="s">
        <v>1210</v>
      </c>
      <c r="I559" s="305">
        <v>0.61115392249700706</v>
      </c>
      <c r="J559" s="90" t="s">
        <v>1211</v>
      </c>
      <c r="L559" s="105"/>
      <c r="M559" s="105"/>
      <c r="N559" s="305">
        <v>0.64738528718877264</v>
      </c>
      <c r="O559" s="90" t="s">
        <v>1211</v>
      </c>
      <c r="Q559" s="102">
        <v>5.9283534569710646E-2</v>
      </c>
      <c r="R559" s="105"/>
      <c r="S559" s="105"/>
      <c r="T559" s="105"/>
    </row>
    <row r="560" spans="1:20" ht="14.1" customHeight="1" x14ac:dyDescent="0.2">
      <c r="A560" s="97">
        <v>22</v>
      </c>
      <c r="B560" s="230"/>
      <c r="C560" s="114"/>
      <c r="G560" s="101"/>
      <c r="H560" s="105"/>
      <c r="I560" s="275"/>
      <c r="J560" s="105"/>
      <c r="K560" s="105"/>
      <c r="L560" s="105"/>
      <c r="M560" s="105"/>
      <c r="N560" s="275"/>
      <c r="O560" s="105"/>
      <c r="Q560" s="102"/>
      <c r="R560" s="105"/>
      <c r="S560" s="105"/>
      <c r="T560" s="105"/>
    </row>
    <row r="561" spans="1:20" ht="14.1" customHeight="1" x14ac:dyDescent="0.2">
      <c r="A561" s="97">
        <v>23</v>
      </c>
      <c r="B561" s="230"/>
      <c r="C561" s="114"/>
      <c r="E561" s="296" t="s">
        <v>1212</v>
      </c>
      <c r="G561" s="101"/>
      <c r="H561" s="105"/>
      <c r="J561" s="105"/>
      <c r="K561" s="105"/>
      <c r="L561" s="105"/>
      <c r="M561" s="105"/>
      <c r="O561" s="105"/>
      <c r="Q561" s="317"/>
      <c r="R561" s="105"/>
      <c r="S561" s="105"/>
      <c r="T561" s="105"/>
    </row>
    <row r="562" spans="1:20" ht="14.1" customHeight="1" x14ac:dyDescent="0.2">
      <c r="A562" s="97">
        <v>24</v>
      </c>
      <c r="B562" s="230"/>
      <c r="C562" s="114"/>
      <c r="F562" s="90" t="s">
        <v>1250</v>
      </c>
      <c r="I562" s="292">
        <v>8.6556999999999988E-3</v>
      </c>
      <c r="J562" s="288" t="s">
        <v>1162</v>
      </c>
      <c r="K562" s="105"/>
      <c r="L562" s="105"/>
      <c r="M562" s="105"/>
      <c r="N562" s="292">
        <v>9.1688404901750439E-3</v>
      </c>
      <c r="O562" s="288" t="s">
        <v>1162</v>
      </c>
      <c r="Q562" s="102">
        <v>5.9283534569710736E-2</v>
      </c>
      <c r="R562" s="105"/>
      <c r="S562" s="105"/>
      <c r="T562" s="105"/>
    </row>
    <row r="563" spans="1:20" ht="14.1" customHeight="1" x14ac:dyDescent="0.2">
      <c r="A563" s="97">
        <v>25</v>
      </c>
      <c r="B563" s="230"/>
      <c r="C563" s="114"/>
      <c r="Q563" s="118"/>
      <c r="R563" s="105"/>
      <c r="S563" s="105"/>
      <c r="T563" s="105"/>
    </row>
    <row r="564" spans="1:20" ht="14.1" customHeight="1" x14ac:dyDescent="0.2">
      <c r="A564" s="97">
        <v>26</v>
      </c>
      <c r="B564" s="230"/>
      <c r="C564" s="114"/>
      <c r="E564" s="277" t="s">
        <v>1246</v>
      </c>
      <c r="G564" s="105"/>
      <c r="H564" s="105"/>
      <c r="Q564" s="118"/>
      <c r="R564" s="105"/>
      <c r="S564" s="105"/>
      <c r="T564" s="105"/>
    </row>
    <row r="565" spans="1:20" ht="14.1" customHeight="1" x14ac:dyDescent="0.2">
      <c r="A565" s="97">
        <v>27</v>
      </c>
      <c r="B565" s="230"/>
      <c r="C565" s="114"/>
      <c r="F565" s="90" t="s">
        <v>1247</v>
      </c>
      <c r="I565" s="242">
        <v>1.02</v>
      </c>
      <c r="J565" s="105" t="s">
        <v>1099</v>
      </c>
      <c r="K565" s="105"/>
      <c r="L565" s="105"/>
      <c r="M565" s="105"/>
      <c r="N565" s="242">
        <v>1.0804692052611049</v>
      </c>
      <c r="O565" s="105" t="s">
        <v>1099</v>
      </c>
      <c r="Q565" s="102">
        <v>5.9283534569710673E-2</v>
      </c>
      <c r="R565" s="105"/>
      <c r="S565" s="105"/>
      <c r="T565" s="105"/>
    </row>
    <row r="566" spans="1:20" ht="14.1" customHeight="1" x14ac:dyDescent="0.2">
      <c r="A566" s="97">
        <v>28</v>
      </c>
      <c r="B566" s="230"/>
      <c r="C566" s="114"/>
      <c r="F566" s="90" t="s">
        <v>1248</v>
      </c>
      <c r="I566" s="242">
        <v>1.02</v>
      </c>
      <c r="J566" s="105" t="s">
        <v>1099</v>
      </c>
      <c r="N566" s="242">
        <v>1.0804692052611049</v>
      </c>
      <c r="O566" s="105" t="s">
        <v>1099</v>
      </c>
      <c r="Q566" s="102">
        <v>5.9283534569710673E-2</v>
      </c>
      <c r="R566" s="105"/>
      <c r="S566" s="105"/>
      <c r="T566" s="105"/>
    </row>
    <row r="567" spans="1:20" ht="14.1" customHeight="1" x14ac:dyDescent="0.2">
      <c r="A567" s="97">
        <v>29</v>
      </c>
      <c r="B567" s="230"/>
      <c r="C567" s="114"/>
      <c r="Q567" s="118"/>
      <c r="R567" s="105"/>
      <c r="S567" s="105"/>
      <c r="T567" s="105"/>
    </row>
    <row r="568" spans="1:20" ht="14.1" customHeight="1" x14ac:dyDescent="0.2">
      <c r="A568" s="97">
        <v>30</v>
      </c>
      <c r="B568" s="230"/>
      <c r="C568" s="114"/>
      <c r="E568" s="90" t="s">
        <v>1221</v>
      </c>
      <c r="I568" s="292">
        <v>2.0300000000000001E-3</v>
      </c>
      <c r="J568" s="90" t="s">
        <v>1222</v>
      </c>
      <c r="L568" s="105"/>
      <c r="M568" s="105"/>
      <c r="N568" s="292">
        <v>2.1503455751765129E-3</v>
      </c>
      <c r="O568" s="90" t="s">
        <v>1222</v>
      </c>
      <c r="Q568" s="102">
        <v>5.9283534569710715E-2</v>
      </c>
      <c r="R568" s="105"/>
      <c r="S568" s="105"/>
      <c r="T568" s="105"/>
    </row>
    <row r="569" spans="1:20" ht="14.1" customHeight="1" x14ac:dyDescent="0.2">
      <c r="A569" s="97">
        <v>31</v>
      </c>
      <c r="B569" s="230"/>
      <c r="C569" s="114"/>
      <c r="I569" s="267"/>
      <c r="L569" s="105"/>
      <c r="M569" s="105"/>
      <c r="N569" s="267"/>
      <c r="Q569" s="317"/>
      <c r="R569" s="105"/>
      <c r="S569" s="105"/>
      <c r="T569" s="105"/>
    </row>
    <row r="570" spans="1:20" ht="14.1" customHeight="1" x14ac:dyDescent="0.2">
      <c r="A570" s="97">
        <v>32</v>
      </c>
      <c r="B570" s="230"/>
      <c r="C570" s="114"/>
      <c r="E570" s="90" t="s">
        <v>1223</v>
      </c>
      <c r="F570" s="101"/>
      <c r="G570" s="105"/>
      <c r="H570" s="105"/>
      <c r="I570" s="292">
        <v>-1.0200000000000001E-3</v>
      </c>
      <c r="J570" s="90" t="s">
        <v>1222</v>
      </c>
      <c r="L570" s="105"/>
      <c r="M570" s="105"/>
      <c r="N570" s="292">
        <v>-1.0804692052611049E-3</v>
      </c>
      <c r="O570" s="90" t="s">
        <v>1222</v>
      </c>
      <c r="Q570" s="102">
        <v>5.9283534569710618E-2</v>
      </c>
      <c r="R570" s="105"/>
      <c r="S570" s="105"/>
      <c r="T570" s="105"/>
    </row>
    <row r="571" spans="1:20" ht="14.1" customHeight="1" x14ac:dyDescent="0.2">
      <c r="A571" s="97">
        <v>33</v>
      </c>
      <c r="B571" s="230"/>
      <c r="C571" s="114"/>
      <c r="F571" s="291"/>
      <c r="G571" s="105"/>
      <c r="H571" s="105"/>
      <c r="I571" s="305"/>
      <c r="J571" s="105"/>
      <c r="K571" s="105"/>
      <c r="L571" s="105"/>
      <c r="M571" s="105"/>
      <c r="N571" s="305"/>
      <c r="O571" s="105"/>
      <c r="Q571" s="104"/>
      <c r="R571" s="105"/>
      <c r="S571" s="105"/>
      <c r="T571" s="105"/>
    </row>
    <row r="572" spans="1:20" ht="14.1" customHeight="1" x14ac:dyDescent="0.2">
      <c r="A572" s="97">
        <v>34</v>
      </c>
      <c r="B572" s="230"/>
      <c r="C572" s="114"/>
      <c r="F572" s="291"/>
      <c r="G572" s="105"/>
      <c r="H572" s="105"/>
      <c r="I572" s="305"/>
      <c r="J572" s="105"/>
      <c r="K572" s="105"/>
      <c r="L572" s="105"/>
      <c r="M572" s="105"/>
      <c r="N572" s="305"/>
      <c r="O572" s="105"/>
      <c r="Q572" s="104"/>
      <c r="R572" s="105"/>
      <c r="S572" s="105"/>
      <c r="T572" s="105"/>
    </row>
    <row r="573" spans="1:20" ht="14.1" customHeight="1" x14ac:dyDescent="0.2">
      <c r="A573" s="97">
        <v>35</v>
      </c>
      <c r="B573" s="230"/>
      <c r="C573" s="114"/>
      <c r="F573" s="291"/>
      <c r="G573" s="105"/>
      <c r="H573" s="105"/>
      <c r="I573" s="305"/>
      <c r="J573" s="105"/>
      <c r="K573" s="105"/>
      <c r="L573" s="105"/>
      <c r="M573" s="105"/>
      <c r="N573" s="305"/>
      <c r="O573" s="105"/>
      <c r="Q573" s="104"/>
      <c r="R573" s="105"/>
      <c r="S573" s="105"/>
      <c r="T573" s="105"/>
    </row>
    <row r="574" spans="1:20" ht="14.1" customHeight="1" thickBot="1" x14ac:dyDescent="0.25">
      <c r="A574" s="323">
        <v>36</v>
      </c>
      <c r="B574" s="297"/>
      <c r="C574" s="298"/>
      <c r="D574" s="91"/>
      <c r="E574" s="91"/>
      <c r="F574" s="91"/>
      <c r="G574" s="91"/>
      <c r="H574" s="91"/>
      <c r="I574" s="91"/>
      <c r="J574" s="91"/>
      <c r="K574" s="91"/>
      <c r="L574" s="91"/>
      <c r="M574" s="91"/>
      <c r="N574" s="91"/>
      <c r="O574" s="91"/>
      <c r="P574" s="91"/>
      <c r="Q574" s="91"/>
      <c r="R574" s="300"/>
      <c r="S574" s="300"/>
      <c r="T574" s="301"/>
    </row>
    <row r="575" spans="1:20" ht="14.1" customHeight="1" x14ac:dyDescent="0.2">
      <c r="A575" s="90" t="s">
        <v>1165</v>
      </c>
      <c r="R575" s="90" t="s">
        <v>1113</v>
      </c>
    </row>
    <row r="576" spans="1:20" ht="14.1" customHeight="1" thickBot="1" x14ac:dyDescent="0.25">
      <c r="A576" s="91" t="s">
        <v>1146</v>
      </c>
      <c r="B576" s="91"/>
      <c r="C576" s="91"/>
      <c r="D576" s="91"/>
      <c r="E576" s="91"/>
      <c r="F576" s="91"/>
      <c r="G576" s="91"/>
      <c r="H576" s="91"/>
      <c r="I576" s="91" t="s">
        <v>1147</v>
      </c>
      <c r="J576" s="91"/>
      <c r="K576" s="91"/>
      <c r="L576" s="91"/>
      <c r="M576" s="91"/>
      <c r="N576" s="91"/>
      <c r="O576" s="91"/>
      <c r="P576" s="91"/>
      <c r="Q576" s="91"/>
      <c r="R576" s="91"/>
      <c r="S576" s="91"/>
      <c r="T576" s="217" t="s">
        <v>1251</v>
      </c>
    </row>
    <row r="577" spans="1:20" ht="14.1" customHeight="1" x14ac:dyDescent="0.2">
      <c r="A577" s="90" t="s">
        <v>216</v>
      </c>
      <c r="F577" s="94" t="s">
        <v>1149</v>
      </c>
      <c r="G577" s="90" t="s">
        <v>1150</v>
      </c>
      <c r="L577" s="92"/>
      <c r="M577" s="92"/>
      <c r="O577" s="92"/>
      <c r="P577" s="92"/>
      <c r="Q577" s="92" t="s">
        <v>636</v>
      </c>
      <c r="T577" s="93"/>
    </row>
    <row r="578" spans="1:20" ht="14.1" customHeight="1" x14ac:dyDescent="0.2">
      <c r="G578" s="90" t="s">
        <v>1151</v>
      </c>
      <c r="L578" s="94"/>
      <c r="M578" s="93"/>
      <c r="P578" s="94"/>
      <c r="Q578" s="5" t="s">
        <v>701</v>
      </c>
      <c r="R578" s="4" t="s">
        <v>1256</v>
      </c>
      <c r="T578" s="94"/>
    </row>
    <row r="579" spans="1:20" ht="14.1" customHeight="1" x14ac:dyDescent="0.2">
      <c r="A579" s="90" t="s">
        <v>219</v>
      </c>
      <c r="L579" s="94"/>
      <c r="M579" s="93"/>
      <c r="N579" s="94"/>
      <c r="Q579" s="5"/>
      <c r="R579" s="4"/>
      <c r="T579" s="94"/>
    </row>
    <row r="580" spans="1:20" ht="14.1" customHeight="1" x14ac:dyDescent="0.2">
      <c r="L580" s="94"/>
      <c r="M580" s="93"/>
      <c r="N580" s="94"/>
      <c r="Q580" s="5"/>
      <c r="R580" s="4"/>
      <c r="T580" s="94"/>
    </row>
    <row r="581" spans="1:20" ht="14.1" customHeight="1" thickBot="1" x14ac:dyDescent="0.25">
      <c r="A581" s="91" t="s">
        <v>1260</v>
      </c>
      <c r="B581" s="91"/>
      <c r="C581" s="91"/>
      <c r="D581" s="91"/>
      <c r="E581" s="91"/>
      <c r="F581" s="91"/>
      <c r="G581" s="91"/>
      <c r="H581" s="91"/>
      <c r="I581" s="95"/>
      <c r="J581" s="91"/>
      <c r="K581" s="91"/>
      <c r="L581" s="91"/>
      <c r="M581" s="91"/>
      <c r="N581" s="91"/>
      <c r="O581" s="91"/>
      <c r="P581" s="91"/>
      <c r="Q581" s="91"/>
      <c r="R581" s="91" t="s">
        <v>1258</v>
      </c>
      <c r="S581" s="91"/>
      <c r="T581" s="91"/>
    </row>
    <row r="582" spans="1:20" ht="14.1" customHeight="1" x14ac:dyDescent="0.2">
      <c r="A582" s="90" t="s">
        <v>882</v>
      </c>
      <c r="B582" s="97" t="s">
        <v>882</v>
      </c>
      <c r="C582" s="97" t="s">
        <v>637</v>
      </c>
      <c r="D582" s="97" t="s">
        <v>882</v>
      </c>
      <c r="E582" s="97" t="s">
        <v>882</v>
      </c>
      <c r="F582" s="97" t="s">
        <v>638</v>
      </c>
      <c r="G582" s="97" t="s">
        <v>882</v>
      </c>
      <c r="H582" s="97" t="s">
        <v>882</v>
      </c>
      <c r="I582" s="97" t="s">
        <v>639</v>
      </c>
      <c r="J582" s="97" t="s">
        <v>882</v>
      </c>
      <c r="K582" s="97"/>
      <c r="L582" s="97" t="s">
        <v>640</v>
      </c>
      <c r="M582" s="97" t="s">
        <v>882</v>
      </c>
      <c r="N582" s="97" t="s">
        <v>1050</v>
      </c>
      <c r="O582" s="97" t="s">
        <v>882</v>
      </c>
      <c r="Q582" s="97" t="s">
        <v>1051</v>
      </c>
      <c r="R582" s="97" t="s">
        <v>882</v>
      </c>
      <c r="S582" s="97" t="s">
        <v>882</v>
      </c>
      <c r="T582" s="97" t="s">
        <v>882</v>
      </c>
    </row>
    <row r="583" spans="1:20" ht="14.1" customHeight="1" x14ac:dyDescent="0.2">
      <c r="A583" s="90" t="s">
        <v>882</v>
      </c>
      <c r="B583" s="97" t="s">
        <v>882</v>
      </c>
      <c r="C583" s="97" t="s">
        <v>882</v>
      </c>
      <c r="D583" s="97" t="s">
        <v>882</v>
      </c>
      <c r="E583" s="97" t="s">
        <v>882</v>
      </c>
      <c r="F583" s="97" t="s">
        <v>882</v>
      </c>
      <c r="G583" s="97" t="s">
        <v>882</v>
      </c>
      <c r="H583" s="97" t="s">
        <v>882</v>
      </c>
      <c r="I583" s="97" t="s">
        <v>882</v>
      </c>
      <c r="J583" s="97" t="s">
        <v>882</v>
      </c>
      <c r="K583" s="97"/>
      <c r="L583" s="97" t="s">
        <v>882</v>
      </c>
      <c r="M583" s="97" t="s">
        <v>882</v>
      </c>
      <c r="N583" s="97" t="s">
        <v>882</v>
      </c>
      <c r="O583" s="97" t="s">
        <v>882</v>
      </c>
      <c r="Q583" s="97" t="s">
        <v>882</v>
      </c>
      <c r="R583" s="97" t="s">
        <v>882</v>
      </c>
      <c r="S583" s="97" t="s">
        <v>882</v>
      </c>
      <c r="T583" s="97" t="s">
        <v>882</v>
      </c>
    </row>
    <row r="584" spans="1:20" ht="14.1" customHeight="1" x14ac:dyDescent="0.2">
      <c r="A584" s="90" t="s">
        <v>882</v>
      </c>
      <c r="B584" s="97" t="s">
        <v>882</v>
      </c>
      <c r="C584" s="97" t="s">
        <v>1152</v>
      </c>
      <c r="D584" s="97" t="s">
        <v>882</v>
      </c>
      <c r="E584" s="97" t="s">
        <v>882</v>
      </c>
      <c r="F584" s="97" t="s">
        <v>882</v>
      </c>
      <c r="G584" s="97" t="s">
        <v>882</v>
      </c>
      <c r="H584" s="97" t="s">
        <v>882</v>
      </c>
      <c r="I584" s="97" t="s">
        <v>882</v>
      </c>
      <c r="J584" s="97" t="s">
        <v>882</v>
      </c>
      <c r="K584" s="97"/>
      <c r="L584" s="97" t="s">
        <v>644</v>
      </c>
      <c r="M584" s="97" t="s">
        <v>882</v>
      </c>
      <c r="N584" s="97" t="s">
        <v>882</v>
      </c>
      <c r="O584" s="97" t="s">
        <v>882</v>
      </c>
      <c r="Q584" s="97" t="s">
        <v>646</v>
      </c>
      <c r="R584" s="97" t="s">
        <v>882</v>
      </c>
      <c r="S584" s="97" t="s">
        <v>882</v>
      </c>
      <c r="T584" s="97" t="s">
        <v>882</v>
      </c>
    </row>
    <row r="585" spans="1:20" ht="14.1" customHeight="1" x14ac:dyDescent="0.2">
      <c r="A585" s="97" t="s">
        <v>222</v>
      </c>
      <c r="B585" s="97" t="s">
        <v>882</v>
      </c>
      <c r="C585" s="97" t="s">
        <v>647</v>
      </c>
      <c r="D585" s="97" t="s">
        <v>882</v>
      </c>
      <c r="E585" s="97" t="s">
        <v>882</v>
      </c>
      <c r="F585" s="97" t="s">
        <v>882</v>
      </c>
      <c r="G585" s="97" t="s">
        <v>882</v>
      </c>
      <c r="H585" s="97" t="s">
        <v>882</v>
      </c>
      <c r="I585" s="97" t="s">
        <v>1153</v>
      </c>
      <c r="J585" s="97" t="s">
        <v>882</v>
      </c>
      <c r="K585" s="97"/>
      <c r="L585" s="97" t="s">
        <v>647</v>
      </c>
      <c r="M585" s="97" t="s">
        <v>882</v>
      </c>
      <c r="N585" s="97" t="s">
        <v>644</v>
      </c>
      <c r="O585" s="97" t="s">
        <v>882</v>
      </c>
      <c r="Q585" s="97" t="s">
        <v>234</v>
      </c>
      <c r="R585" s="97" t="s">
        <v>882</v>
      </c>
      <c r="S585" s="97" t="s">
        <v>882</v>
      </c>
      <c r="T585" s="97" t="s">
        <v>882</v>
      </c>
    </row>
    <row r="586" spans="1:20" ht="14.1" customHeight="1" thickBot="1" x14ac:dyDescent="0.25">
      <c r="A586" s="95" t="s">
        <v>228</v>
      </c>
      <c r="B586" s="95" t="s">
        <v>882</v>
      </c>
      <c r="C586" s="95" t="s">
        <v>1154</v>
      </c>
      <c r="D586" s="95" t="s">
        <v>882</v>
      </c>
      <c r="E586" s="95"/>
      <c r="F586" s="95" t="s">
        <v>1155</v>
      </c>
      <c r="G586" s="95"/>
      <c r="H586" s="95" t="s">
        <v>882</v>
      </c>
      <c r="I586" s="95" t="s">
        <v>647</v>
      </c>
      <c r="J586" s="95" t="s">
        <v>882</v>
      </c>
      <c r="K586" s="95"/>
      <c r="L586" s="95" t="s">
        <v>1154</v>
      </c>
      <c r="M586" s="95" t="s">
        <v>882</v>
      </c>
      <c r="N586" s="95" t="s">
        <v>647</v>
      </c>
      <c r="O586" s="95" t="s">
        <v>882</v>
      </c>
      <c r="P586" s="91"/>
      <c r="Q586" s="95" t="s">
        <v>1156</v>
      </c>
      <c r="R586" s="95" t="s">
        <v>882</v>
      </c>
      <c r="S586" s="95" t="s">
        <v>882</v>
      </c>
      <c r="T586" s="95" t="s">
        <v>882</v>
      </c>
    </row>
    <row r="587" spans="1:20" ht="14.1" customHeight="1" x14ac:dyDescent="0.2">
      <c r="A587" s="97">
        <v>1</v>
      </c>
      <c r="B587" s="330"/>
      <c r="C587" s="330"/>
      <c r="D587" s="330"/>
      <c r="E587" s="330"/>
      <c r="F587" s="330"/>
      <c r="G587" s="101"/>
      <c r="H587" s="114"/>
      <c r="J587" s="114"/>
      <c r="K587" s="114"/>
      <c r="L587" s="259"/>
      <c r="M587" s="114"/>
      <c r="N587" s="114"/>
      <c r="O587" s="114"/>
      <c r="Q587" s="114"/>
      <c r="R587" s="114"/>
      <c r="S587" s="114"/>
      <c r="T587" s="114"/>
    </row>
    <row r="588" spans="1:20" ht="14.1" customHeight="1" x14ac:dyDescent="0.2">
      <c r="A588" s="97">
        <v>2</v>
      </c>
      <c r="B588" s="230"/>
      <c r="C588" s="90" t="s">
        <v>1252</v>
      </c>
      <c r="G588" s="101"/>
      <c r="H588" s="114"/>
      <c r="I588" s="242"/>
      <c r="J588" s="114"/>
      <c r="K588" s="114"/>
      <c r="L588" s="114" t="s">
        <v>1253</v>
      </c>
      <c r="M588" s="114"/>
      <c r="N588" s="242"/>
      <c r="O588" s="114"/>
      <c r="Q588" s="104"/>
      <c r="R588" s="114"/>
      <c r="S588" s="114"/>
      <c r="T588" s="114"/>
    </row>
    <row r="589" spans="1:20" ht="14.1" customHeight="1" x14ac:dyDescent="0.2">
      <c r="A589" s="97">
        <v>3</v>
      </c>
      <c r="B589" s="230"/>
      <c r="C589" s="259"/>
      <c r="E589" s="284" t="s">
        <v>1254</v>
      </c>
      <c r="H589" s="114"/>
      <c r="I589" s="242">
        <v>0.71</v>
      </c>
      <c r="J589" s="114" t="s">
        <v>1158</v>
      </c>
      <c r="K589" s="114"/>
      <c r="L589" s="259"/>
      <c r="M589" s="101"/>
      <c r="N589" s="242">
        <v>0.71</v>
      </c>
      <c r="O589" s="114" t="s">
        <v>1158</v>
      </c>
      <c r="Q589" s="318">
        <v>0</v>
      </c>
      <c r="R589" s="114"/>
      <c r="S589" s="114"/>
      <c r="T589" s="114"/>
    </row>
    <row r="590" spans="1:20" ht="14.1" customHeight="1" x14ac:dyDescent="0.2">
      <c r="A590" s="97">
        <v>4</v>
      </c>
      <c r="B590" s="230"/>
      <c r="E590" s="277" t="s">
        <v>1255</v>
      </c>
      <c r="G590" s="105"/>
      <c r="H590" s="105"/>
      <c r="Q590" s="319"/>
      <c r="R590" s="105"/>
      <c r="S590" s="105"/>
      <c r="T590" s="105"/>
    </row>
    <row r="591" spans="1:20" ht="14.1" customHeight="1" x14ac:dyDescent="0.2">
      <c r="A591" s="97">
        <v>5</v>
      </c>
      <c r="B591" s="230"/>
      <c r="C591" s="101"/>
      <c r="I591" s="242"/>
      <c r="J591" s="105"/>
      <c r="K591" s="105"/>
      <c r="L591" s="105"/>
      <c r="M591" s="105"/>
      <c r="N591" s="242"/>
      <c r="O591" s="105"/>
      <c r="Q591" s="318"/>
      <c r="R591" s="105"/>
      <c r="S591" s="105"/>
      <c r="T591" s="105"/>
    </row>
    <row r="592" spans="1:20" ht="14.1" customHeight="1" x14ac:dyDescent="0.2">
      <c r="A592" s="97">
        <v>6</v>
      </c>
      <c r="B592" s="230"/>
      <c r="C592" s="101"/>
      <c r="E592" s="90" t="s">
        <v>251</v>
      </c>
      <c r="I592" s="315">
        <v>3.2599999999999997E-2</v>
      </c>
      <c r="J592" s="288" t="s">
        <v>1162</v>
      </c>
      <c r="N592" s="315">
        <v>3.2599999999999997E-2</v>
      </c>
      <c r="O592" s="288" t="s">
        <v>1162</v>
      </c>
      <c r="Q592" s="318">
        <v>0</v>
      </c>
      <c r="R592" s="105"/>
      <c r="S592" s="105"/>
      <c r="T592" s="105"/>
    </row>
    <row r="593" spans="1:20" ht="14.1" customHeight="1" x14ac:dyDescent="0.2">
      <c r="A593" s="97">
        <v>7</v>
      </c>
      <c r="B593" s="230"/>
      <c r="C593" s="101"/>
      <c r="R593" s="105"/>
      <c r="S593" s="105"/>
      <c r="T593" s="105"/>
    </row>
    <row r="594" spans="1:20" ht="14.1" customHeight="1" x14ac:dyDescent="0.2">
      <c r="A594" s="97">
        <v>8</v>
      </c>
      <c r="B594" s="230"/>
      <c r="C594" s="101"/>
      <c r="I594" s="305"/>
      <c r="L594" s="105"/>
      <c r="M594" s="105"/>
      <c r="N594" s="305"/>
      <c r="Q594" s="104"/>
      <c r="R594" s="105"/>
      <c r="S594" s="105"/>
      <c r="T594" s="105"/>
    </row>
    <row r="595" spans="1:20" ht="14.1" customHeight="1" x14ac:dyDescent="0.2">
      <c r="A595" s="97">
        <v>9</v>
      </c>
      <c r="B595" s="230"/>
      <c r="C595" s="101"/>
      <c r="I595" s="267"/>
      <c r="L595" s="105"/>
      <c r="M595" s="105"/>
      <c r="N595" s="267"/>
      <c r="Q595" s="105"/>
      <c r="R595" s="105"/>
      <c r="S595" s="105"/>
      <c r="T595" s="105"/>
    </row>
    <row r="596" spans="1:20" ht="14.1" customHeight="1" x14ac:dyDescent="0.2">
      <c r="A596" s="97">
        <v>10</v>
      </c>
      <c r="B596" s="230"/>
      <c r="C596" s="114"/>
      <c r="F596" s="101"/>
      <c r="G596" s="105"/>
      <c r="H596" s="105"/>
      <c r="I596" s="242"/>
      <c r="L596" s="105"/>
      <c r="M596" s="105"/>
      <c r="N596" s="305"/>
      <c r="Q596" s="104"/>
      <c r="R596" s="105"/>
      <c r="S596" s="105"/>
      <c r="T596" s="105"/>
    </row>
    <row r="597" spans="1:20" ht="14.1" customHeight="1" x14ac:dyDescent="0.2">
      <c r="A597" s="97">
        <v>11</v>
      </c>
      <c r="B597" s="230"/>
      <c r="C597" s="114"/>
      <c r="R597" s="105"/>
      <c r="S597" s="105"/>
      <c r="T597" s="105"/>
    </row>
    <row r="598" spans="1:20" ht="14.1" customHeight="1" x14ac:dyDescent="0.2">
      <c r="A598" s="97">
        <v>12</v>
      </c>
      <c r="B598" s="230"/>
      <c r="C598" s="114"/>
      <c r="E598" s="296"/>
      <c r="H598" s="105"/>
      <c r="I598" s="242"/>
      <c r="J598" s="105"/>
      <c r="K598" s="105"/>
      <c r="L598" s="105"/>
      <c r="M598" s="105"/>
      <c r="N598" s="242"/>
      <c r="O598" s="105"/>
      <c r="Q598" s="105"/>
      <c r="R598" s="105"/>
      <c r="S598" s="105"/>
      <c r="T598" s="105"/>
    </row>
    <row r="599" spans="1:20" ht="14.1" customHeight="1" x14ac:dyDescent="0.2">
      <c r="A599" s="97">
        <v>13</v>
      </c>
      <c r="B599" s="230"/>
      <c r="C599" s="114"/>
      <c r="R599" s="105"/>
      <c r="S599" s="105"/>
      <c r="T599" s="105"/>
    </row>
    <row r="600" spans="1:20" ht="14.1" customHeight="1" x14ac:dyDescent="0.2">
      <c r="A600" s="97">
        <v>14</v>
      </c>
      <c r="B600" s="230"/>
      <c r="C600" s="114"/>
      <c r="F600" s="291"/>
      <c r="G600" s="114"/>
      <c r="H600" s="105"/>
      <c r="I600" s="310"/>
      <c r="J600" s="105"/>
      <c r="K600" s="105"/>
      <c r="L600" s="105"/>
      <c r="M600" s="105"/>
      <c r="N600" s="310"/>
      <c r="O600" s="105"/>
      <c r="Q600" s="305"/>
      <c r="R600" s="105"/>
      <c r="S600" s="105"/>
      <c r="T600" s="105"/>
    </row>
    <row r="601" spans="1:20" ht="14.1" customHeight="1" x14ac:dyDescent="0.2">
      <c r="A601" s="97">
        <v>15</v>
      </c>
      <c r="B601" s="230"/>
      <c r="C601" s="114"/>
      <c r="F601" s="291"/>
      <c r="I601" s="310"/>
      <c r="J601" s="105"/>
      <c r="K601" s="105"/>
      <c r="L601" s="105"/>
      <c r="M601" s="105"/>
      <c r="N601" s="310"/>
      <c r="O601" s="105"/>
      <c r="Q601" s="104"/>
      <c r="R601" s="105"/>
      <c r="S601" s="105"/>
      <c r="T601" s="105"/>
    </row>
    <row r="602" spans="1:20" ht="14.1" customHeight="1" x14ac:dyDescent="0.2">
      <c r="A602" s="97">
        <v>16</v>
      </c>
      <c r="B602" s="230"/>
      <c r="C602" s="114"/>
      <c r="F602" s="307"/>
      <c r="I602" s="310"/>
      <c r="J602" s="105"/>
      <c r="K602" s="105"/>
      <c r="N602" s="310"/>
      <c r="O602" s="105"/>
      <c r="Q602" s="305"/>
      <c r="R602" s="105"/>
      <c r="S602" s="105"/>
      <c r="T602" s="105"/>
    </row>
    <row r="603" spans="1:20" ht="14.1" customHeight="1" x14ac:dyDescent="0.2">
      <c r="A603" s="97">
        <v>17</v>
      </c>
      <c r="B603" s="230"/>
      <c r="C603" s="114"/>
      <c r="F603" s="307"/>
      <c r="I603" s="310"/>
      <c r="J603" s="105"/>
      <c r="K603" s="105"/>
      <c r="N603" s="310"/>
      <c r="O603" s="105"/>
      <c r="Q603" s="104"/>
      <c r="R603" s="105"/>
      <c r="S603" s="105"/>
      <c r="T603" s="105"/>
    </row>
    <row r="604" spans="1:20" ht="14.1" customHeight="1" x14ac:dyDescent="0.2">
      <c r="A604" s="97">
        <v>18</v>
      </c>
      <c r="B604" s="230"/>
      <c r="C604" s="114"/>
      <c r="I604" s="310"/>
      <c r="J604" s="105"/>
      <c r="K604" s="105"/>
      <c r="N604" s="310"/>
      <c r="O604" s="105"/>
      <c r="Q604" s="314"/>
      <c r="R604" s="105"/>
      <c r="S604" s="105"/>
      <c r="T604" s="105"/>
    </row>
    <row r="605" spans="1:20" ht="14.1" customHeight="1" x14ac:dyDescent="0.2">
      <c r="A605" s="97">
        <v>19</v>
      </c>
      <c r="B605" s="230"/>
      <c r="C605" s="114"/>
      <c r="F605" s="291"/>
      <c r="I605" s="310"/>
      <c r="J605" s="105"/>
      <c r="K605" s="105"/>
      <c r="N605" s="310"/>
      <c r="O605" s="105"/>
      <c r="Q605" s="305"/>
      <c r="R605" s="105"/>
      <c r="S605" s="105"/>
      <c r="T605" s="105"/>
    </row>
    <row r="606" spans="1:20" ht="14.1" customHeight="1" x14ac:dyDescent="0.2">
      <c r="A606" s="97">
        <v>20</v>
      </c>
      <c r="B606" s="230"/>
      <c r="C606" s="114"/>
      <c r="F606" s="291"/>
      <c r="I606" s="310"/>
      <c r="J606" s="105"/>
      <c r="K606" s="105"/>
      <c r="N606" s="310"/>
      <c r="O606" s="105"/>
      <c r="Q606" s="104"/>
      <c r="R606" s="105"/>
      <c r="S606" s="105"/>
      <c r="T606" s="105"/>
    </row>
    <row r="607" spans="1:20" ht="14.1" customHeight="1" x14ac:dyDescent="0.2">
      <c r="A607" s="97">
        <v>21</v>
      </c>
      <c r="B607" s="230"/>
      <c r="C607" s="114"/>
      <c r="R607" s="105"/>
      <c r="S607" s="105"/>
      <c r="T607" s="105"/>
    </row>
    <row r="608" spans="1:20" ht="14.1" customHeight="1" x14ac:dyDescent="0.2">
      <c r="A608" s="97">
        <v>22</v>
      </c>
      <c r="B608" s="230"/>
      <c r="C608" s="114"/>
      <c r="R608" s="105"/>
      <c r="S608" s="105"/>
      <c r="T608" s="105"/>
    </row>
    <row r="609" spans="1:20" ht="14.1" customHeight="1" x14ac:dyDescent="0.2">
      <c r="A609" s="97">
        <v>23</v>
      </c>
      <c r="B609" s="230"/>
      <c r="C609" s="114"/>
      <c r="R609" s="105"/>
      <c r="S609" s="105"/>
      <c r="T609" s="105"/>
    </row>
    <row r="610" spans="1:20" ht="14.1" customHeight="1" x14ac:dyDescent="0.2">
      <c r="A610" s="97">
        <v>24</v>
      </c>
      <c r="B610" s="230"/>
      <c r="C610" s="114"/>
      <c r="G610" s="114"/>
      <c r="H610" s="105"/>
      <c r="I610" s="293"/>
      <c r="J610" s="105"/>
      <c r="K610" s="105"/>
      <c r="L610" s="105"/>
      <c r="M610" s="105"/>
      <c r="N610" s="293"/>
      <c r="O610" s="105"/>
      <c r="Q610" s="105"/>
      <c r="R610" s="105"/>
      <c r="S610" s="105"/>
      <c r="T610" s="105"/>
    </row>
    <row r="611" spans="1:20" ht="14.1" customHeight="1" x14ac:dyDescent="0.2">
      <c r="A611" s="97">
        <v>25</v>
      </c>
      <c r="B611" s="230"/>
      <c r="C611" s="114"/>
      <c r="R611" s="105"/>
      <c r="S611" s="105"/>
      <c r="T611" s="105"/>
    </row>
    <row r="612" spans="1:20" ht="14.1" customHeight="1" x14ac:dyDescent="0.2">
      <c r="A612" s="97">
        <v>26</v>
      </c>
      <c r="B612" s="230"/>
      <c r="C612" s="114"/>
      <c r="R612" s="105"/>
      <c r="S612" s="105"/>
      <c r="T612" s="105"/>
    </row>
    <row r="613" spans="1:20" ht="14.1" customHeight="1" x14ac:dyDescent="0.2">
      <c r="A613" s="97">
        <v>27</v>
      </c>
      <c r="B613" s="230"/>
      <c r="C613" s="114"/>
      <c r="R613" s="105"/>
      <c r="S613" s="105"/>
      <c r="T613" s="105"/>
    </row>
    <row r="614" spans="1:20" ht="14.1" customHeight="1" x14ac:dyDescent="0.2">
      <c r="A614" s="97">
        <v>28</v>
      </c>
      <c r="B614" s="230"/>
      <c r="C614" s="114"/>
      <c r="R614" s="105"/>
      <c r="S614" s="105"/>
      <c r="T614" s="105"/>
    </row>
    <row r="615" spans="1:20" ht="14.1" customHeight="1" x14ac:dyDescent="0.2">
      <c r="A615" s="97">
        <v>29</v>
      </c>
      <c r="B615" s="230"/>
      <c r="C615" s="114"/>
      <c r="R615" s="105"/>
      <c r="S615" s="105"/>
      <c r="T615" s="105"/>
    </row>
    <row r="616" spans="1:20" ht="14.1" customHeight="1" x14ac:dyDescent="0.2">
      <c r="A616" s="97">
        <v>30</v>
      </c>
      <c r="B616" s="230"/>
      <c r="C616" s="114"/>
      <c r="R616" s="105"/>
      <c r="S616" s="105"/>
      <c r="T616" s="105"/>
    </row>
    <row r="617" spans="1:20" ht="14.1" customHeight="1" x14ac:dyDescent="0.2">
      <c r="A617" s="97">
        <v>31</v>
      </c>
      <c r="B617" s="230"/>
      <c r="C617" s="114"/>
      <c r="R617" s="105"/>
      <c r="S617" s="105"/>
      <c r="T617" s="105"/>
    </row>
    <row r="618" spans="1:20" ht="14.1" customHeight="1" x14ac:dyDescent="0.2">
      <c r="A618" s="97">
        <v>32</v>
      </c>
      <c r="B618" s="230"/>
      <c r="C618" s="114"/>
      <c r="R618" s="105"/>
      <c r="S618" s="105"/>
      <c r="T618" s="105"/>
    </row>
    <row r="619" spans="1:20" ht="14.1" customHeight="1" x14ac:dyDescent="0.2">
      <c r="A619" s="97">
        <v>33</v>
      </c>
      <c r="B619" s="230"/>
      <c r="C619" s="114"/>
      <c r="R619" s="105"/>
      <c r="S619" s="105"/>
      <c r="T619" s="105"/>
    </row>
    <row r="620" spans="1:20" ht="14.1" customHeight="1" x14ac:dyDescent="0.2">
      <c r="A620" s="97">
        <v>34</v>
      </c>
      <c r="B620" s="230"/>
      <c r="C620" s="114"/>
      <c r="R620" s="105"/>
      <c r="S620" s="105"/>
      <c r="T620" s="105"/>
    </row>
    <row r="621" spans="1:20" ht="14.1" customHeight="1" x14ac:dyDescent="0.2">
      <c r="A621" s="97">
        <v>35</v>
      </c>
      <c r="B621" s="230"/>
      <c r="C621" s="114"/>
      <c r="R621" s="105"/>
      <c r="S621" s="105"/>
      <c r="T621" s="105"/>
    </row>
    <row r="622" spans="1:20" ht="14.1" customHeight="1" thickBot="1" x14ac:dyDescent="0.25">
      <c r="A622" s="323">
        <v>36</v>
      </c>
      <c r="B622" s="297"/>
      <c r="C622" s="298"/>
      <c r="D622" s="91"/>
      <c r="E622" s="91"/>
      <c r="F622" s="91"/>
      <c r="G622" s="91"/>
      <c r="H622" s="91"/>
      <c r="I622" s="91"/>
      <c r="J622" s="91"/>
      <c r="K622" s="91"/>
      <c r="L622" s="91"/>
      <c r="M622" s="91"/>
      <c r="N622" s="91"/>
      <c r="O622" s="91"/>
      <c r="P622" s="91"/>
      <c r="Q622" s="91"/>
      <c r="R622" s="300"/>
      <c r="S622" s="300"/>
      <c r="T622" s="300"/>
    </row>
    <row r="623" spans="1:20" ht="14.1" customHeight="1" x14ac:dyDescent="0.2">
      <c r="A623" s="90" t="s">
        <v>1165</v>
      </c>
      <c r="R623" s="90" t="s">
        <v>1113</v>
      </c>
    </row>
  </sheetData>
  <mergeCells count="3">
    <mergeCell ref="B301:D301"/>
    <mergeCell ref="B493:F493"/>
    <mergeCell ref="B587:F587"/>
  </mergeCells>
  <printOptions horizontalCentered="1" verticalCentered="1"/>
  <pageMargins left="0.7" right="0.7" top="0.75" bottom="0.75" header="0.3" footer="0.3"/>
  <pageSetup scale="69" fitToHeight="0" orientation="landscape" r:id="rId1"/>
  <rowBreaks count="12" manualBreakCount="12">
    <brk id="49" max="16383" man="1"/>
    <brk id="97" max="16383" man="1"/>
    <brk id="145" max="16383" man="1"/>
    <brk id="193" max="16383" man="1"/>
    <brk id="241" max="16383" man="1"/>
    <brk id="289" max="16383" man="1"/>
    <brk id="337" max="16383" man="1"/>
    <brk id="385" max="16383" man="1"/>
    <brk id="433" max="16383" man="1"/>
    <brk id="481" max="16383" man="1"/>
    <brk id="527" max="16383" man="1"/>
    <brk id="575" max="16383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5D3EC-A01A-4EC4-9EBD-9F101D406667}">
  <sheetPr>
    <pageSetUpPr fitToPage="1"/>
  </sheetPr>
  <dimension ref="A1:X69"/>
  <sheetViews>
    <sheetView topLeftCell="A3" zoomScale="140" zoomScaleNormal="140" workbookViewId="0">
      <selection activeCell="A14" sqref="A14:A62"/>
    </sheetView>
  </sheetViews>
  <sheetFormatPr defaultColWidth="9.140625" defaultRowHeight="14.1" customHeight="1" x14ac:dyDescent="0.2"/>
  <cols>
    <col min="1" max="1" width="3.5703125" style="90" customWidth="1"/>
    <col min="2" max="2" width="6.85546875" style="90" bestFit="1" customWidth="1"/>
    <col min="3" max="4" width="9.5703125" style="90" customWidth="1"/>
    <col min="5" max="5" width="13.5703125" style="90" customWidth="1"/>
    <col min="6" max="6" width="12" style="90" bestFit="1" customWidth="1"/>
    <col min="7" max="7" width="15.140625" style="90" bestFit="1" customWidth="1"/>
    <col min="8" max="8" width="7" style="90" customWidth="1"/>
    <col min="9" max="9" width="12" style="90" bestFit="1" customWidth="1"/>
    <col min="10" max="10" width="8.140625" style="90" customWidth="1"/>
    <col min="11" max="11" width="12" style="90" bestFit="1" customWidth="1"/>
    <col min="12" max="12" width="11.7109375" style="90" customWidth="1"/>
    <col min="13" max="13" width="9.85546875" style="90" customWidth="1"/>
    <col min="14" max="14" width="9.42578125" style="90" customWidth="1"/>
    <col min="15" max="15" width="8.85546875" style="90" customWidth="1"/>
    <col min="16" max="16" width="9.5703125" style="90" customWidth="1"/>
    <col min="17" max="17" width="28.28515625" style="90" bestFit="1" customWidth="1"/>
    <col min="18" max="18" width="14.140625" style="90" bestFit="1" customWidth="1"/>
    <col min="19" max="19" width="9.5703125" style="90" customWidth="1"/>
    <col min="20" max="20" width="15" style="90" bestFit="1" customWidth="1"/>
    <col min="21" max="16384" width="9.140625" style="90"/>
  </cols>
  <sheetData>
    <row r="1" spans="1:24" ht="14.1" hidden="1" customHeight="1" x14ac:dyDescent="0.2">
      <c r="C1" s="90">
        <v>2</v>
      </c>
      <c r="F1" s="90">
        <v>3</v>
      </c>
      <c r="G1" s="90">
        <v>4</v>
      </c>
      <c r="H1" s="90">
        <v>5</v>
      </c>
      <c r="I1" s="90">
        <v>6</v>
      </c>
      <c r="L1" s="90">
        <v>7</v>
      </c>
      <c r="M1" s="90">
        <v>9</v>
      </c>
      <c r="N1" s="90">
        <v>10</v>
      </c>
      <c r="O1" s="90">
        <v>13</v>
      </c>
      <c r="P1" s="90">
        <v>14</v>
      </c>
      <c r="Q1" s="90">
        <v>15</v>
      </c>
      <c r="R1" s="90">
        <v>17</v>
      </c>
    </row>
    <row r="2" spans="1:24" ht="14.1" hidden="1" customHeight="1" x14ac:dyDescent="0.2">
      <c r="R2" s="90">
        <v>1</v>
      </c>
    </row>
    <row r="3" spans="1:24" ht="14.1" customHeight="1" x14ac:dyDescent="0.2">
      <c r="H3" s="331"/>
      <c r="I3" s="331"/>
      <c r="J3" s="331"/>
      <c r="K3" s="331"/>
      <c r="L3" s="331"/>
    </row>
    <row r="4" spans="1:24" ht="14.1" customHeight="1" thickBot="1" x14ac:dyDescent="0.25">
      <c r="A4" s="91" t="s">
        <v>634</v>
      </c>
      <c r="B4" s="91"/>
      <c r="C4" s="91"/>
      <c r="D4" s="91"/>
      <c r="E4" s="91"/>
      <c r="F4" s="91"/>
      <c r="G4" s="91"/>
      <c r="H4" s="91" t="s">
        <v>635</v>
      </c>
      <c r="I4" s="91"/>
      <c r="J4" s="91"/>
      <c r="K4" s="91"/>
      <c r="L4" s="91"/>
      <c r="M4" s="91"/>
      <c r="N4" s="91"/>
      <c r="O4" s="91"/>
      <c r="P4" s="91"/>
      <c r="Q4" s="91"/>
      <c r="R4" s="91" t="s">
        <v>1257</v>
      </c>
    </row>
    <row r="5" spans="1:24" ht="14.1" customHeight="1" x14ac:dyDescent="0.2">
      <c r="A5" s="90" t="s">
        <v>216</v>
      </c>
      <c r="F5" s="90" t="s">
        <v>217</v>
      </c>
      <c r="H5" s="2" t="s">
        <v>705</v>
      </c>
      <c r="M5" s="92"/>
      <c r="O5" s="92" t="s">
        <v>636</v>
      </c>
      <c r="R5" s="93"/>
      <c r="S5" s="93"/>
    </row>
    <row r="6" spans="1:24" ht="14.1" customHeight="1" x14ac:dyDescent="0.2">
      <c r="H6" s="2" t="s">
        <v>706</v>
      </c>
      <c r="M6" s="93"/>
      <c r="O6" s="94"/>
      <c r="P6" s="5" t="s">
        <v>701</v>
      </c>
      <c r="Q6" s="4" t="s">
        <v>1256</v>
      </c>
      <c r="R6" s="2"/>
      <c r="S6" s="93"/>
    </row>
    <row r="7" spans="1:24" ht="14.1" customHeight="1" x14ac:dyDescent="0.2">
      <c r="A7" s="90" t="s">
        <v>219</v>
      </c>
      <c r="H7" s="2" t="s">
        <v>707</v>
      </c>
      <c r="M7" s="93"/>
      <c r="N7" s="94"/>
      <c r="O7" s="94"/>
      <c r="P7" s="5"/>
      <c r="Q7" s="4"/>
      <c r="R7" s="2"/>
      <c r="S7" s="93"/>
    </row>
    <row r="8" spans="1:24" ht="14.1" customHeight="1" x14ac:dyDescent="0.2">
      <c r="H8" s="2" t="s">
        <v>708</v>
      </c>
      <c r="M8" s="93"/>
      <c r="N8" s="94"/>
      <c r="O8" s="94"/>
      <c r="P8" s="5"/>
      <c r="Q8" s="4"/>
      <c r="R8" s="2"/>
      <c r="S8" s="93"/>
    </row>
    <row r="9" spans="1:24" ht="14.1" customHeight="1" thickBot="1" x14ac:dyDescent="0.25">
      <c r="A9" s="91" t="s">
        <v>1036</v>
      </c>
      <c r="B9" s="91"/>
      <c r="C9" s="91"/>
      <c r="D9" s="91"/>
      <c r="E9" s="91"/>
      <c r="F9" s="91"/>
      <c r="G9" s="91"/>
      <c r="H9" s="91"/>
      <c r="I9" s="95"/>
      <c r="J9" s="95"/>
      <c r="K9" s="91"/>
      <c r="L9" s="91"/>
      <c r="M9" s="91"/>
      <c r="N9" s="91"/>
      <c r="O9" s="91"/>
      <c r="P9" s="91"/>
      <c r="Q9" s="91" t="s">
        <v>1258</v>
      </c>
      <c r="R9" s="91"/>
    </row>
    <row r="10" spans="1:24" ht="14.1" customHeight="1" x14ac:dyDescent="0.2"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</row>
    <row r="11" spans="1:24" ht="14.1" customHeight="1" x14ac:dyDescent="0.2">
      <c r="B11" s="97"/>
      <c r="C11" s="97"/>
      <c r="D11" s="96"/>
      <c r="E11" s="96"/>
      <c r="F11" s="96"/>
      <c r="G11" s="96" t="s">
        <v>637</v>
      </c>
      <c r="I11" s="96" t="s">
        <v>638</v>
      </c>
      <c r="L11" s="96" t="s">
        <v>639</v>
      </c>
      <c r="M11" s="96" t="s">
        <v>640</v>
      </c>
      <c r="O11" s="96"/>
    </row>
    <row r="12" spans="1:24" ht="14.1" customHeight="1" x14ac:dyDescent="0.2">
      <c r="B12" s="97"/>
      <c r="C12" s="97"/>
      <c r="D12" s="96"/>
      <c r="E12" s="96"/>
      <c r="F12" s="96"/>
      <c r="G12" s="96" t="s">
        <v>641</v>
      </c>
      <c r="I12" s="97" t="s">
        <v>641</v>
      </c>
      <c r="L12" s="97"/>
      <c r="M12" s="96"/>
      <c r="N12" s="96"/>
      <c r="O12" s="96"/>
    </row>
    <row r="13" spans="1:24" ht="14.1" customHeight="1" x14ac:dyDescent="0.2">
      <c r="B13" s="97"/>
      <c r="C13" s="97"/>
      <c r="G13" s="97" t="s">
        <v>642</v>
      </c>
      <c r="I13" s="97" t="s">
        <v>642</v>
      </c>
      <c r="L13" s="327"/>
      <c r="M13" s="327"/>
      <c r="O13" s="97"/>
    </row>
    <row r="14" spans="1:24" ht="14.1" customHeight="1" x14ac:dyDescent="0.2">
      <c r="A14" s="97" t="s">
        <v>222</v>
      </c>
      <c r="B14" s="97"/>
      <c r="C14" s="97"/>
      <c r="D14" s="97"/>
      <c r="G14" s="97" t="s">
        <v>643</v>
      </c>
      <c r="I14" s="97" t="s">
        <v>644</v>
      </c>
      <c r="L14" s="96" t="s">
        <v>645</v>
      </c>
      <c r="M14" s="97" t="s">
        <v>646</v>
      </c>
      <c r="O14" s="97"/>
    </row>
    <row r="15" spans="1:24" ht="14.1" customHeight="1" thickBot="1" x14ac:dyDescent="0.25">
      <c r="A15" s="95" t="s">
        <v>228</v>
      </c>
      <c r="B15" s="95"/>
      <c r="C15" s="95" t="s">
        <v>647</v>
      </c>
      <c r="D15" s="95"/>
      <c r="E15" s="91"/>
      <c r="F15" s="91"/>
      <c r="G15" s="95" t="s">
        <v>648</v>
      </c>
      <c r="H15" s="91"/>
      <c r="I15" s="95" t="s">
        <v>648</v>
      </c>
      <c r="J15" s="91"/>
      <c r="K15" s="91"/>
      <c r="L15" s="98" t="s">
        <v>649</v>
      </c>
      <c r="M15" s="95" t="s">
        <v>650</v>
      </c>
      <c r="N15" s="91"/>
      <c r="O15" s="98"/>
      <c r="P15" s="98"/>
      <c r="Q15" s="98"/>
      <c r="R15" s="98"/>
      <c r="S15" s="99"/>
      <c r="T15" s="100"/>
      <c r="U15" s="100"/>
    </row>
    <row r="16" spans="1:24" ht="14.1" customHeight="1" x14ac:dyDescent="0.2">
      <c r="A16" s="97">
        <v>1</v>
      </c>
      <c r="B16" s="101"/>
      <c r="C16" s="124" t="s">
        <v>651</v>
      </c>
      <c r="D16" s="101"/>
      <c r="G16" s="99">
        <v>1099875972.000026</v>
      </c>
      <c r="H16" s="99"/>
      <c r="I16" s="99">
        <v>1165080508.2696974</v>
      </c>
      <c r="J16" s="99"/>
      <c r="K16" s="100"/>
      <c r="L16" s="99">
        <v>65204536.26967144</v>
      </c>
      <c r="M16" s="102">
        <v>5.9283535534559256E-2</v>
      </c>
      <c r="O16" s="101"/>
      <c r="P16" s="103"/>
      <c r="S16" s="99"/>
      <c r="T16" s="104"/>
      <c r="U16" s="104"/>
      <c r="W16" s="104"/>
      <c r="X16" s="99"/>
    </row>
    <row r="17" spans="1:24" ht="14.1" customHeight="1" x14ac:dyDescent="0.2">
      <c r="A17" s="97">
        <v>2</v>
      </c>
      <c r="B17" s="101"/>
      <c r="C17" s="124" t="s">
        <v>652</v>
      </c>
      <c r="G17" s="99">
        <v>96469501.680177778</v>
      </c>
      <c r="I17" s="99">
        <v>102188521.45576386</v>
      </c>
      <c r="K17" s="100"/>
      <c r="L17" s="99">
        <v>5719019.7755860835</v>
      </c>
      <c r="M17" s="102">
        <v>5.9283189774797067E-2</v>
      </c>
      <c r="O17" s="99"/>
      <c r="P17" s="103"/>
      <c r="S17" s="99"/>
      <c r="T17" s="104"/>
      <c r="U17" s="104"/>
      <c r="W17" s="104"/>
      <c r="X17" s="99"/>
    </row>
    <row r="18" spans="1:24" ht="14.1" customHeight="1" x14ac:dyDescent="0.2">
      <c r="A18" s="97">
        <v>3</v>
      </c>
      <c r="B18" s="101"/>
      <c r="C18" s="124" t="s">
        <v>256</v>
      </c>
      <c r="G18" s="99">
        <v>2745423.8309827889</v>
      </c>
      <c r="I18" s="99">
        <v>2908215.0548443524</v>
      </c>
      <c r="K18" s="100"/>
      <c r="L18" s="99">
        <v>162791.22386156349</v>
      </c>
      <c r="M18" s="102">
        <v>5.9295480000000053E-2</v>
      </c>
      <c r="O18" s="99"/>
      <c r="P18" s="103"/>
      <c r="S18" s="99"/>
      <c r="T18" s="104"/>
      <c r="U18" s="104"/>
      <c r="W18" s="104"/>
      <c r="X18" s="99"/>
    </row>
    <row r="19" spans="1:24" ht="14.1" customHeight="1" x14ac:dyDescent="0.2">
      <c r="A19" s="97">
        <v>4</v>
      </c>
      <c r="B19" s="101"/>
      <c r="C19" s="124" t="s">
        <v>512</v>
      </c>
      <c r="G19" s="99">
        <v>379683305.68412602</v>
      </c>
      <c r="I19" s="99">
        <v>402188403.31503129</v>
      </c>
      <c r="K19" s="100"/>
      <c r="L19" s="99">
        <v>22505097.630905271</v>
      </c>
      <c r="M19" s="102">
        <v>5.9273339896666874E-2</v>
      </c>
      <c r="O19" s="105"/>
      <c r="P19" s="103"/>
      <c r="S19" s="99"/>
      <c r="T19" s="104"/>
      <c r="U19" s="104"/>
      <c r="W19" s="104"/>
      <c r="X19" s="99"/>
    </row>
    <row r="20" spans="1:24" ht="14.1" customHeight="1" x14ac:dyDescent="0.2">
      <c r="A20" s="97">
        <v>5</v>
      </c>
      <c r="B20" s="101"/>
      <c r="C20" s="124" t="s">
        <v>510</v>
      </c>
      <c r="G20" s="99">
        <v>31393957.315866973</v>
      </c>
      <c r="H20" s="103"/>
      <c r="I20" s="99">
        <v>33258973.931340408</v>
      </c>
      <c r="J20" s="103"/>
      <c r="K20" s="100"/>
      <c r="L20" s="99">
        <v>1865016.6154734343</v>
      </c>
      <c r="M20" s="102">
        <v>5.9406866000000169E-2</v>
      </c>
      <c r="O20" s="105"/>
      <c r="P20" s="103"/>
      <c r="S20" s="99"/>
      <c r="T20" s="104"/>
      <c r="U20" s="104"/>
      <c r="W20" s="104"/>
      <c r="X20" s="99"/>
    </row>
    <row r="21" spans="1:24" ht="14.1" customHeight="1" x14ac:dyDescent="0.2">
      <c r="A21" s="97">
        <v>6</v>
      </c>
      <c r="B21" s="101"/>
      <c r="C21" s="124" t="s">
        <v>653</v>
      </c>
      <c r="G21" s="99">
        <v>46922798.120486401</v>
      </c>
      <c r="I21" s="99">
        <v>49704548.169002153</v>
      </c>
      <c r="K21" s="100"/>
      <c r="L21" s="99">
        <v>2781750.048515752</v>
      </c>
      <c r="M21" s="102">
        <v>5.9283549999999796E-2</v>
      </c>
      <c r="O21" s="105"/>
      <c r="P21" s="103"/>
      <c r="Q21" s="103"/>
      <c r="S21" s="99"/>
      <c r="T21" s="104"/>
      <c r="U21" s="104"/>
      <c r="W21" s="104"/>
      <c r="X21" s="99"/>
    </row>
    <row r="22" spans="1:24" ht="14.1" customHeight="1" x14ac:dyDescent="0.2">
      <c r="A22" s="97">
        <v>7</v>
      </c>
      <c r="B22" s="101"/>
      <c r="C22" s="124" t="s">
        <v>654</v>
      </c>
      <c r="G22" s="99">
        <v>9682339.4317928161</v>
      </c>
      <c r="I22" s="99">
        <v>10256342.736213179</v>
      </c>
      <c r="K22" s="100"/>
      <c r="L22" s="99">
        <v>574003.30442036316</v>
      </c>
      <c r="M22" s="102">
        <v>5.928353456971077E-2</v>
      </c>
      <c r="O22" s="105"/>
      <c r="P22" s="103"/>
      <c r="S22" s="99"/>
      <c r="T22" s="104"/>
      <c r="U22" s="104"/>
      <c r="W22" s="104"/>
      <c r="X22" s="99"/>
    </row>
    <row r="23" spans="1:24" ht="14.1" customHeight="1" x14ac:dyDescent="0.2">
      <c r="A23" s="97">
        <v>8</v>
      </c>
      <c r="B23" s="101"/>
      <c r="C23" s="124" t="s">
        <v>655</v>
      </c>
      <c r="G23" s="99">
        <v>0</v>
      </c>
      <c r="I23" s="99">
        <v>0</v>
      </c>
      <c r="L23" s="99">
        <v>0</v>
      </c>
      <c r="M23" s="102">
        <v>0</v>
      </c>
      <c r="O23" s="105"/>
      <c r="P23" s="103"/>
      <c r="Q23" s="103"/>
      <c r="S23" s="99"/>
      <c r="T23" s="104"/>
      <c r="U23" s="104"/>
      <c r="W23" s="104"/>
      <c r="X23" s="99"/>
    </row>
    <row r="24" spans="1:24" ht="14.1" customHeight="1" x14ac:dyDescent="0.2">
      <c r="A24" s="97">
        <v>9</v>
      </c>
      <c r="B24" s="101"/>
      <c r="C24" s="90" t="s">
        <v>538</v>
      </c>
      <c r="G24" s="99">
        <v>980135.35039354255</v>
      </c>
      <c r="I24" s="99">
        <v>1038241.2534453657</v>
      </c>
      <c r="L24" s="99">
        <v>58105.903051823145</v>
      </c>
      <c r="M24" s="102">
        <v>5.9283550000000046E-2</v>
      </c>
      <c r="O24" s="105"/>
      <c r="P24" s="103"/>
      <c r="S24" s="99"/>
      <c r="T24" s="104"/>
      <c r="U24" s="104"/>
      <c r="W24" s="104"/>
      <c r="X24" s="99"/>
    </row>
    <row r="25" spans="1:24" ht="14.1" customHeight="1" x14ac:dyDescent="0.2">
      <c r="A25" s="97">
        <v>10</v>
      </c>
      <c r="B25" s="101"/>
      <c r="C25" s="90" t="s">
        <v>561</v>
      </c>
      <c r="G25" s="99">
        <v>20317963.568205833</v>
      </c>
      <c r="I25" s="99">
        <v>21522484.263787687</v>
      </c>
      <c r="L25" s="99">
        <v>1204520.6955818534</v>
      </c>
      <c r="M25" s="102">
        <v>5.9283534569710715E-2</v>
      </c>
      <c r="O25" s="105"/>
      <c r="P25" s="103"/>
      <c r="Q25" s="103"/>
      <c r="S25" s="99"/>
      <c r="T25" s="104"/>
      <c r="U25" s="104"/>
      <c r="W25" s="104"/>
      <c r="X25" s="99"/>
    </row>
    <row r="26" spans="1:24" ht="14.1" customHeight="1" x14ac:dyDescent="0.2">
      <c r="A26" s="97">
        <v>11</v>
      </c>
      <c r="B26" s="101"/>
      <c r="C26" s="90" t="s">
        <v>656</v>
      </c>
      <c r="G26" s="99">
        <v>3573046.9034759998</v>
      </c>
      <c r="I26" s="99">
        <v>3573046.9034759998</v>
      </c>
      <c r="L26" s="99">
        <v>0</v>
      </c>
      <c r="M26" s="102">
        <v>0</v>
      </c>
      <c r="O26" s="105"/>
      <c r="S26" s="99"/>
      <c r="T26" s="104"/>
      <c r="U26" s="104"/>
      <c r="W26" s="104"/>
      <c r="X26" s="99"/>
    </row>
    <row r="27" spans="1:24" ht="14.1" customHeight="1" thickBot="1" x14ac:dyDescent="0.25">
      <c r="A27" s="97">
        <v>12</v>
      </c>
      <c r="B27" s="101"/>
      <c r="C27" s="90" t="s">
        <v>1023</v>
      </c>
      <c r="G27" s="146">
        <v>82707820.715172112</v>
      </c>
      <c r="I27" s="146">
        <v>82707820.715172112</v>
      </c>
      <c r="L27" s="99">
        <v>0</v>
      </c>
      <c r="M27" s="102">
        <v>0</v>
      </c>
      <c r="N27" s="91"/>
      <c r="O27" s="98"/>
      <c r="P27" s="98"/>
      <c r="Q27" s="98"/>
      <c r="R27" s="98"/>
      <c r="S27" s="99"/>
      <c r="T27" s="104"/>
      <c r="U27" s="104"/>
      <c r="W27" s="104"/>
      <c r="X27" s="99"/>
    </row>
    <row r="28" spans="1:24" ht="14.1" customHeight="1" x14ac:dyDescent="0.2">
      <c r="A28" s="97">
        <v>13</v>
      </c>
      <c r="B28" s="101"/>
      <c r="C28" s="106" t="s">
        <v>244</v>
      </c>
      <c r="D28" s="106"/>
      <c r="E28" s="106"/>
      <c r="F28" s="106"/>
      <c r="G28" s="107">
        <v>1774352264.6007061</v>
      </c>
      <c r="H28" s="106"/>
      <c r="I28" s="107">
        <v>1874427106.0677738</v>
      </c>
      <c r="J28" s="106"/>
      <c r="K28" s="106"/>
      <c r="L28" s="107">
        <v>100074841.46706758</v>
      </c>
      <c r="M28" s="108">
        <v>5.6400774222579796E-2</v>
      </c>
      <c r="O28" s="105"/>
      <c r="S28" s="99"/>
      <c r="T28" s="104"/>
      <c r="U28" s="104"/>
      <c r="W28" s="104"/>
      <c r="X28" s="99"/>
    </row>
    <row r="29" spans="1:24" ht="14.1" customHeight="1" x14ac:dyDescent="0.2">
      <c r="A29" s="97">
        <v>14</v>
      </c>
      <c r="B29" s="101"/>
      <c r="O29" s="105"/>
      <c r="P29" s="103"/>
      <c r="Q29" s="103"/>
      <c r="R29" s="103"/>
      <c r="S29" s="99"/>
      <c r="T29" s="104"/>
      <c r="U29" s="104"/>
      <c r="W29" s="104"/>
      <c r="X29" s="99"/>
    </row>
    <row r="30" spans="1:24" ht="14.1" customHeight="1" x14ac:dyDescent="0.2">
      <c r="A30" s="97">
        <v>15</v>
      </c>
      <c r="B30" s="101"/>
      <c r="G30" s="103"/>
      <c r="O30" s="105"/>
      <c r="S30" s="99"/>
      <c r="T30" s="104"/>
      <c r="U30" s="104"/>
      <c r="W30" s="104"/>
      <c r="X30" s="99"/>
    </row>
    <row r="31" spans="1:24" ht="14.1" customHeight="1" x14ac:dyDescent="0.2">
      <c r="A31" s="97">
        <v>16</v>
      </c>
      <c r="B31" s="101"/>
      <c r="F31" s="99"/>
      <c r="G31" s="103"/>
      <c r="I31" s="103"/>
      <c r="O31" s="105"/>
      <c r="S31" s="99"/>
      <c r="T31" s="104"/>
      <c r="U31" s="104"/>
      <c r="W31" s="104"/>
      <c r="X31" s="99"/>
    </row>
    <row r="32" spans="1:24" ht="14.1" customHeight="1" x14ac:dyDescent="0.2">
      <c r="A32" s="97">
        <v>17</v>
      </c>
      <c r="B32" s="101"/>
      <c r="G32" s="122"/>
      <c r="O32" s="105"/>
      <c r="Q32" s="103"/>
      <c r="S32" s="99"/>
      <c r="T32" s="104"/>
      <c r="U32" s="104"/>
      <c r="W32" s="104"/>
      <c r="X32" s="99"/>
    </row>
    <row r="33" spans="1:24" ht="14.1" customHeight="1" x14ac:dyDescent="0.2">
      <c r="A33" s="97">
        <v>18</v>
      </c>
      <c r="B33" s="101"/>
      <c r="G33" s="103"/>
      <c r="O33" s="105"/>
      <c r="S33" s="99"/>
      <c r="T33" s="104"/>
      <c r="U33" s="104"/>
      <c r="W33" s="104"/>
      <c r="X33" s="99"/>
    </row>
    <row r="34" spans="1:24" ht="14.1" customHeight="1" x14ac:dyDescent="0.2">
      <c r="A34" s="97">
        <v>19</v>
      </c>
      <c r="B34" s="101"/>
      <c r="G34" s="103"/>
      <c r="O34" s="105"/>
      <c r="Q34" s="103"/>
      <c r="S34" s="99"/>
    </row>
    <row r="35" spans="1:24" ht="14.1" customHeight="1" x14ac:dyDescent="0.2">
      <c r="A35" s="97">
        <v>20</v>
      </c>
      <c r="B35" s="101"/>
      <c r="G35" s="103"/>
      <c r="O35" s="105"/>
      <c r="Q35" s="103"/>
      <c r="R35" s="103"/>
      <c r="S35" s="103"/>
      <c r="T35" s="109"/>
      <c r="U35" s="100"/>
      <c r="X35" s="103">
        <v>0</v>
      </c>
    </row>
    <row r="36" spans="1:24" ht="14.1" customHeight="1" x14ac:dyDescent="0.2">
      <c r="A36" s="97">
        <v>21</v>
      </c>
      <c r="B36" s="101"/>
      <c r="G36" s="103"/>
      <c r="J36" s="103"/>
      <c r="L36" s="99"/>
      <c r="O36" s="105"/>
    </row>
    <row r="37" spans="1:24" ht="14.1" customHeight="1" x14ac:dyDescent="0.2">
      <c r="A37" s="97">
        <v>22</v>
      </c>
      <c r="B37" s="101"/>
      <c r="G37" s="103"/>
      <c r="O37" s="105"/>
    </row>
    <row r="38" spans="1:24" ht="14.1" customHeight="1" x14ac:dyDescent="0.2">
      <c r="A38" s="97">
        <v>23</v>
      </c>
      <c r="B38" s="101"/>
      <c r="C38" s="90" t="s">
        <v>657</v>
      </c>
      <c r="G38" s="146"/>
      <c r="I38" s="110">
        <v>100074841.46706758</v>
      </c>
      <c r="K38" s="101"/>
      <c r="O38" s="105"/>
    </row>
    <row r="39" spans="1:24" ht="14.1" customHeight="1" x14ac:dyDescent="0.35">
      <c r="A39" s="97">
        <v>24</v>
      </c>
      <c r="B39" s="101"/>
      <c r="I39" s="111"/>
      <c r="O39" s="105"/>
      <c r="P39" s="103"/>
      <c r="Q39" s="103"/>
      <c r="R39" s="103"/>
      <c r="S39" s="110"/>
      <c r="T39" s="103"/>
    </row>
    <row r="40" spans="1:24" ht="14.1" customHeight="1" x14ac:dyDescent="0.2">
      <c r="A40" s="97">
        <v>25</v>
      </c>
      <c r="B40" s="101"/>
      <c r="I40" s="110"/>
      <c r="J40" s="110"/>
      <c r="K40" s="110"/>
      <c r="O40" s="105"/>
    </row>
    <row r="41" spans="1:24" ht="14.1" customHeight="1" x14ac:dyDescent="0.2">
      <c r="A41" s="97">
        <v>26</v>
      </c>
      <c r="B41" s="101"/>
      <c r="O41" s="105"/>
    </row>
    <row r="42" spans="1:24" ht="14.1" customHeight="1" x14ac:dyDescent="0.2">
      <c r="A42" s="97">
        <v>27</v>
      </c>
      <c r="B42" s="101"/>
      <c r="C42" s="112"/>
      <c r="F42" s="113"/>
      <c r="G42" s="113"/>
      <c r="H42" s="113"/>
      <c r="I42" s="113"/>
      <c r="J42" s="113"/>
      <c r="L42" s="105"/>
      <c r="O42" s="105"/>
    </row>
    <row r="43" spans="1:24" ht="14.1" customHeight="1" x14ac:dyDescent="0.2">
      <c r="A43" s="97">
        <v>28</v>
      </c>
      <c r="B43" s="101"/>
      <c r="C43" s="112"/>
      <c r="F43" s="113"/>
      <c r="G43" s="113"/>
      <c r="H43" s="113"/>
      <c r="I43" s="113"/>
      <c r="J43" s="113"/>
      <c r="L43" s="105"/>
      <c r="O43" s="105"/>
    </row>
    <row r="44" spans="1:24" ht="14.1" customHeight="1" x14ac:dyDescent="0.2">
      <c r="A44" s="97">
        <v>29</v>
      </c>
      <c r="B44" s="114"/>
      <c r="F44" s="105"/>
      <c r="G44" s="105"/>
      <c r="H44" s="105"/>
      <c r="I44" s="105"/>
      <c r="J44" s="105"/>
      <c r="L44" s="105"/>
      <c r="O44" s="105"/>
    </row>
    <row r="45" spans="1:24" ht="14.1" customHeight="1" x14ac:dyDescent="0.2">
      <c r="A45" s="97">
        <v>30</v>
      </c>
      <c r="B45" s="101"/>
      <c r="G45" s="103"/>
      <c r="H45" s="103"/>
      <c r="I45" s="103"/>
      <c r="J45" s="103"/>
      <c r="L45" s="105"/>
      <c r="O45" s="105"/>
    </row>
    <row r="46" spans="1:24" ht="14.1" customHeight="1" x14ac:dyDescent="0.2">
      <c r="A46" s="97">
        <v>31</v>
      </c>
      <c r="B46" s="101"/>
      <c r="C46" s="90" t="s">
        <v>658</v>
      </c>
      <c r="F46" s="105"/>
      <c r="G46" s="105"/>
      <c r="H46" s="105"/>
      <c r="I46" s="105"/>
      <c r="J46" s="105"/>
      <c r="L46" s="103"/>
      <c r="M46" s="103"/>
      <c r="O46" s="105"/>
    </row>
    <row r="47" spans="1:24" ht="14.1" customHeight="1" x14ac:dyDescent="0.2">
      <c r="A47" s="97">
        <v>32</v>
      </c>
      <c r="B47" s="101"/>
      <c r="C47" s="90" t="s">
        <v>607</v>
      </c>
      <c r="F47" s="105"/>
      <c r="G47" s="105">
        <v>1099875972.000026</v>
      </c>
      <c r="H47" s="105"/>
      <c r="I47" s="105">
        <v>1165080508.2696974</v>
      </c>
      <c r="J47" s="105"/>
      <c r="L47" s="105">
        <v>65204536.26967144</v>
      </c>
      <c r="O47" s="105"/>
    </row>
    <row r="48" spans="1:24" ht="14.1" customHeight="1" x14ac:dyDescent="0.2">
      <c r="A48" s="97">
        <v>33</v>
      </c>
      <c r="B48" s="101"/>
      <c r="C48" s="90" t="s">
        <v>608</v>
      </c>
      <c r="F48" s="105"/>
      <c r="G48" s="115">
        <v>99214925.511160567</v>
      </c>
      <c r="H48" s="105"/>
      <c r="I48" s="115">
        <v>105096736.51060821</v>
      </c>
      <c r="J48" s="105"/>
      <c r="L48" s="115">
        <v>5881810.9994476475</v>
      </c>
      <c r="O48" s="105"/>
    </row>
    <row r="49" spans="1:18" ht="14.1" customHeight="1" x14ac:dyDescent="0.2">
      <c r="A49" s="97">
        <v>34</v>
      </c>
      <c r="B49" s="101"/>
      <c r="F49" s="105"/>
      <c r="G49" s="105">
        <v>1199090897.5111866</v>
      </c>
      <c r="H49" s="105"/>
      <c r="I49" s="105">
        <v>1270177244.7803056</v>
      </c>
      <c r="J49" s="105"/>
      <c r="L49" s="105">
        <v>71086347.269119084</v>
      </c>
      <c r="M49" s="102">
        <v>5.9283535065327193E-2</v>
      </c>
      <c r="O49" s="105"/>
    </row>
    <row r="50" spans="1:18" ht="14.1" customHeight="1" x14ac:dyDescent="0.2">
      <c r="A50" s="97">
        <v>35</v>
      </c>
      <c r="B50" s="101"/>
      <c r="G50" s="116"/>
      <c r="H50" s="103"/>
      <c r="I50" s="116"/>
      <c r="J50" s="103"/>
      <c r="L50" s="116"/>
      <c r="M50" s="102"/>
      <c r="O50" s="105"/>
    </row>
    <row r="51" spans="1:18" ht="14.1" customHeight="1" x14ac:dyDescent="0.2">
      <c r="A51" s="97">
        <v>36</v>
      </c>
      <c r="B51" s="101"/>
      <c r="C51" s="90" t="s">
        <v>609</v>
      </c>
      <c r="G51" s="103">
        <v>411077262.99999297</v>
      </c>
      <c r="H51" s="103"/>
      <c r="I51" s="103">
        <v>435447377.24637169</v>
      </c>
      <c r="J51" s="103"/>
      <c r="L51" s="103">
        <v>24370114.246378705</v>
      </c>
      <c r="M51" s="102">
        <v>5.9283537280871511E-2</v>
      </c>
      <c r="O51" s="105"/>
    </row>
    <row r="52" spans="1:18" ht="14.1" customHeight="1" x14ac:dyDescent="0.2">
      <c r="A52" s="97">
        <v>37</v>
      </c>
      <c r="B52" s="101"/>
      <c r="G52" s="103"/>
      <c r="H52" s="103"/>
      <c r="I52" s="103"/>
      <c r="J52" s="103"/>
      <c r="L52" s="103"/>
      <c r="M52" s="102"/>
      <c r="O52" s="105"/>
    </row>
    <row r="53" spans="1:18" ht="14.1" customHeight="1" x14ac:dyDescent="0.2">
      <c r="A53" s="97">
        <v>38</v>
      </c>
      <c r="B53" s="101"/>
      <c r="C53" s="90" t="s">
        <v>610</v>
      </c>
      <c r="G53" s="103">
        <v>47902933.470879942</v>
      </c>
      <c r="I53" s="103">
        <v>50742789.422447518</v>
      </c>
      <c r="L53" s="103">
        <v>2839855.9515675753</v>
      </c>
      <c r="M53" s="102">
        <v>5.928354999999981E-2</v>
      </c>
      <c r="O53" s="105"/>
    </row>
    <row r="54" spans="1:18" ht="14.1" customHeight="1" x14ac:dyDescent="0.35">
      <c r="A54" s="97">
        <v>39</v>
      </c>
      <c r="B54" s="101"/>
      <c r="C54" s="90" t="s">
        <v>611</v>
      </c>
      <c r="G54" s="117">
        <v>30000302.999998651</v>
      </c>
      <c r="I54" s="117">
        <v>31778827.000000864</v>
      </c>
      <c r="L54" s="117">
        <v>1778524.0000022165</v>
      </c>
      <c r="M54" s="102">
        <v>5.9283534569710729E-2</v>
      </c>
      <c r="O54" s="105"/>
    </row>
    <row r="55" spans="1:18" ht="14.1" customHeight="1" x14ac:dyDescent="0.2">
      <c r="A55" s="97">
        <v>40</v>
      </c>
      <c r="B55" s="101"/>
      <c r="G55" s="103">
        <v>77903236.470878601</v>
      </c>
      <c r="I55" s="103">
        <v>82521616.422448382</v>
      </c>
      <c r="L55" s="103">
        <v>4618379.9515697919</v>
      </c>
      <c r="M55" s="102"/>
      <c r="O55" s="105"/>
    </row>
    <row r="56" spans="1:18" ht="14.1" customHeight="1" x14ac:dyDescent="0.2">
      <c r="A56" s="97">
        <v>41</v>
      </c>
      <c r="B56" s="101"/>
      <c r="M56" s="118"/>
      <c r="O56" s="105"/>
    </row>
    <row r="57" spans="1:18" ht="14.1" customHeight="1" x14ac:dyDescent="0.2">
      <c r="A57" s="97">
        <v>42</v>
      </c>
      <c r="B57" s="101"/>
      <c r="C57" s="90" t="s">
        <v>659</v>
      </c>
      <c r="G57" s="103">
        <v>3573046.9034759998</v>
      </c>
      <c r="I57" s="103">
        <v>3573046.9034759998</v>
      </c>
      <c r="L57" s="103">
        <v>0</v>
      </c>
      <c r="M57" s="119">
        <v>0</v>
      </c>
      <c r="O57" s="105"/>
    </row>
    <row r="58" spans="1:18" ht="14.1" customHeight="1" x14ac:dyDescent="0.2">
      <c r="A58" s="97">
        <v>43</v>
      </c>
      <c r="B58" s="101"/>
      <c r="C58" s="90" t="s">
        <v>660</v>
      </c>
      <c r="G58" s="103">
        <v>82707820.715172112</v>
      </c>
      <c r="I58" s="103">
        <v>82707820.715172112</v>
      </c>
      <c r="L58" s="103">
        <v>0</v>
      </c>
      <c r="M58" s="119">
        <v>0</v>
      </c>
      <c r="O58" s="105"/>
    </row>
    <row r="59" spans="1:18" ht="14.1" customHeight="1" x14ac:dyDescent="0.2">
      <c r="A59" s="97">
        <v>44</v>
      </c>
      <c r="B59" s="101"/>
      <c r="L59" s="103"/>
      <c r="M59" s="118"/>
      <c r="O59" s="105"/>
    </row>
    <row r="60" spans="1:18" ht="14.1" customHeight="1" x14ac:dyDescent="0.2">
      <c r="A60" s="97">
        <v>45</v>
      </c>
      <c r="B60" s="101"/>
      <c r="C60" s="90" t="s">
        <v>511</v>
      </c>
      <c r="G60" s="103">
        <v>1774352264.6007061</v>
      </c>
      <c r="I60" s="99">
        <v>1874427106.0677738</v>
      </c>
      <c r="L60" s="103">
        <v>100074841.46706758</v>
      </c>
      <c r="M60" s="102">
        <v>5.6400774222579796E-2</v>
      </c>
      <c r="O60" s="105"/>
    </row>
    <row r="61" spans="1:18" ht="14.1" customHeight="1" x14ac:dyDescent="0.2">
      <c r="A61" s="97">
        <v>46</v>
      </c>
      <c r="B61" s="101"/>
      <c r="O61" s="105"/>
      <c r="P61" s="105"/>
      <c r="Q61" s="105"/>
    </row>
    <row r="62" spans="1:18" ht="14.1" customHeight="1" thickBot="1" x14ac:dyDescent="0.25">
      <c r="A62" s="95">
        <v>47</v>
      </c>
      <c r="B62" s="91"/>
      <c r="C62" s="91"/>
      <c r="D62" s="91"/>
      <c r="E62" s="91"/>
      <c r="F62" s="91"/>
      <c r="G62" s="91"/>
      <c r="H62" s="91"/>
      <c r="I62" s="91"/>
      <c r="J62" s="91"/>
      <c r="K62" s="91"/>
      <c r="L62" s="91"/>
      <c r="M62" s="91"/>
      <c r="N62" s="91"/>
      <c r="O62" s="91"/>
      <c r="P62" s="91"/>
      <c r="Q62" s="91"/>
      <c r="R62" s="98"/>
    </row>
    <row r="63" spans="1:18" ht="14.1" customHeight="1" x14ac:dyDescent="0.2">
      <c r="A63" s="90" t="s">
        <v>661</v>
      </c>
    </row>
    <row r="64" spans="1:18" ht="14.1" customHeight="1" x14ac:dyDescent="0.2">
      <c r="L64" s="114"/>
    </row>
    <row r="65" spans="8:14" ht="14.1" customHeight="1" x14ac:dyDescent="0.2">
      <c r="H65" s="103"/>
      <c r="L65" s="103"/>
      <c r="N65" s="103"/>
    </row>
    <row r="66" spans="8:14" ht="14.1" customHeight="1" x14ac:dyDescent="0.2">
      <c r="H66" s="103"/>
      <c r="L66" s="103"/>
      <c r="N66" s="103"/>
    </row>
    <row r="67" spans="8:14" ht="14.1" customHeight="1" x14ac:dyDescent="0.2">
      <c r="H67" s="103"/>
      <c r="L67" s="103"/>
      <c r="N67" s="103"/>
    </row>
    <row r="68" spans="8:14" ht="14.1" customHeight="1" x14ac:dyDescent="0.2">
      <c r="H68" s="103"/>
      <c r="L68" s="103"/>
      <c r="N68" s="103"/>
    </row>
    <row r="69" spans="8:14" ht="14.1" customHeight="1" x14ac:dyDescent="0.2">
      <c r="H69" s="103"/>
      <c r="L69" s="103"/>
      <c r="N69" s="103"/>
    </row>
  </sheetData>
  <mergeCells count="2">
    <mergeCell ref="H3:L3"/>
    <mergeCell ref="L13:M13"/>
  </mergeCells>
  <printOptions horizontalCentered="1" verticalCentered="1"/>
  <pageMargins left="0.5" right="0.5" top="0.75" bottom="0.75" header="0.5" footer="0.25"/>
  <pageSetup scale="60" orientation="landscape" r:id="rId1"/>
  <headerFooter alignWithMargins="0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8C94F-0716-475D-81F9-C68994B49273}">
  <dimension ref="A1:V55"/>
  <sheetViews>
    <sheetView workbookViewId="0">
      <selection activeCell="R9" sqref="R9"/>
    </sheetView>
  </sheetViews>
  <sheetFormatPr defaultColWidth="9.140625" defaultRowHeight="11.25" x14ac:dyDescent="0.2"/>
  <cols>
    <col min="1" max="1" width="3.5703125" style="2" customWidth="1"/>
    <col min="2" max="2" width="6.85546875" style="2" bestFit="1" customWidth="1"/>
    <col min="3" max="3" width="9.5703125" style="2" customWidth="1"/>
    <col min="4" max="4" width="17.5703125" style="2" customWidth="1"/>
    <col min="5" max="5" width="12.5703125" style="2" customWidth="1"/>
    <col min="6" max="6" width="9" style="2" bestFit="1" customWidth="1"/>
    <col min="7" max="7" width="9.5703125" style="2" customWidth="1"/>
    <col min="8" max="8" width="16" style="2" bestFit="1" customWidth="1"/>
    <col min="9" max="9" width="19" style="2" bestFit="1" customWidth="1"/>
    <col min="10" max="10" width="5.5703125" style="2" customWidth="1"/>
    <col min="11" max="11" width="6.42578125" style="48" customWidth="1"/>
    <col min="12" max="12" width="13.5703125" style="2" customWidth="1"/>
    <col min="13" max="13" width="8.5703125" style="2" customWidth="1"/>
    <col min="14" max="14" width="10.140625" style="2" customWidth="1"/>
    <col min="15" max="15" width="11.140625" style="2" customWidth="1"/>
    <col min="16" max="16" width="17" style="2" customWidth="1"/>
    <col min="17" max="17" width="11.28515625" style="2" customWidth="1"/>
    <col min="18" max="18" width="16.140625" style="2" bestFit="1" customWidth="1"/>
    <col min="19" max="19" width="18.7109375" style="2" bestFit="1" customWidth="1"/>
    <col min="20" max="20" width="9.5703125" style="2" customWidth="1"/>
    <col min="21" max="21" width="15" style="2" bestFit="1" customWidth="1"/>
    <col min="22" max="22" width="14.5703125" style="2" bestFit="1" customWidth="1"/>
    <col min="23" max="23" width="18.28515625" style="2" bestFit="1" customWidth="1"/>
    <col min="24" max="24" width="18.28515625" style="2" customWidth="1"/>
    <col min="25" max="25" width="13.140625" style="2" bestFit="1" customWidth="1"/>
    <col min="26" max="27" width="9.140625" style="2"/>
    <col min="28" max="28" width="14.5703125" style="2" bestFit="1" customWidth="1"/>
    <col min="29" max="29" width="18.28515625" style="2" bestFit="1" customWidth="1"/>
    <col min="30" max="30" width="15" style="2" bestFit="1" customWidth="1"/>
    <col min="31" max="31" width="13.140625" style="2" bestFit="1" customWidth="1"/>
    <col min="32" max="16384" width="9.140625" style="2"/>
  </cols>
  <sheetData>
    <row r="1" spans="1:22" ht="15.75" customHeight="1" x14ac:dyDescent="0.2"/>
    <row r="2" spans="1:22" ht="14.1" customHeight="1" x14ac:dyDescent="0.2">
      <c r="H2" s="331"/>
      <c r="I2" s="331"/>
      <c r="J2" s="331"/>
      <c r="K2" s="331"/>
      <c r="L2" s="331"/>
    </row>
    <row r="3" spans="1:22" ht="14.1" customHeight="1" thickBot="1" x14ac:dyDescent="0.25">
      <c r="A3" s="3" t="s">
        <v>214</v>
      </c>
      <c r="B3" s="3"/>
      <c r="C3" s="3"/>
      <c r="D3" s="3"/>
      <c r="E3" s="3"/>
      <c r="F3" s="3"/>
      <c r="G3" s="3"/>
      <c r="H3" s="332" t="s">
        <v>215</v>
      </c>
      <c r="I3" s="332"/>
      <c r="J3" s="332"/>
      <c r="K3" s="332"/>
      <c r="L3" s="332"/>
      <c r="M3" s="3"/>
      <c r="N3" s="3"/>
      <c r="O3" s="3"/>
      <c r="P3" s="3"/>
      <c r="Q3" s="3"/>
      <c r="R3" s="3"/>
      <c r="S3" s="3" t="s">
        <v>663</v>
      </c>
    </row>
    <row r="4" spans="1:22" ht="14.1" customHeight="1" x14ac:dyDescent="0.2">
      <c r="A4" s="2" t="s">
        <v>216</v>
      </c>
      <c r="E4" s="2" t="s">
        <v>217</v>
      </c>
      <c r="G4" s="2" t="s">
        <v>695</v>
      </c>
      <c r="K4" s="78"/>
      <c r="L4" s="79"/>
      <c r="N4" s="79"/>
      <c r="O4" s="79"/>
      <c r="P4" s="79" t="s">
        <v>218</v>
      </c>
      <c r="S4" s="4"/>
    </row>
    <row r="5" spans="1:22" ht="14.1" customHeight="1" x14ac:dyDescent="0.2">
      <c r="G5" s="2" t="s">
        <v>696</v>
      </c>
      <c r="L5" s="4"/>
      <c r="O5" s="5"/>
      <c r="P5" s="5"/>
      <c r="Q5" s="5" t="s">
        <v>701</v>
      </c>
      <c r="R5" s="4" t="s">
        <v>1256</v>
      </c>
      <c r="V5" s="60"/>
    </row>
    <row r="6" spans="1:22" ht="14.1" customHeight="1" x14ac:dyDescent="0.2">
      <c r="A6" s="2" t="s">
        <v>219</v>
      </c>
      <c r="G6" s="2" t="s">
        <v>697</v>
      </c>
      <c r="L6" s="4"/>
      <c r="M6" s="5"/>
      <c r="P6" s="5"/>
      <c r="Q6" s="5"/>
      <c r="R6" s="4"/>
    </row>
    <row r="7" spans="1:22" ht="14.1" customHeight="1" x14ac:dyDescent="0.2">
      <c r="G7" s="2" t="s">
        <v>698</v>
      </c>
      <c r="L7" s="4"/>
      <c r="M7" s="5"/>
      <c r="P7" s="5"/>
      <c r="Q7" s="5"/>
      <c r="R7" s="4"/>
    </row>
    <row r="8" spans="1:22" ht="14.1" customHeight="1" x14ac:dyDescent="0.2">
      <c r="C8" s="5"/>
      <c r="G8" s="2" t="s">
        <v>699</v>
      </c>
      <c r="H8" s="6"/>
      <c r="I8" s="6"/>
      <c r="J8" s="6"/>
      <c r="Q8" s="90"/>
      <c r="R8" s="90"/>
    </row>
    <row r="9" spans="1:22" ht="14.1" customHeight="1" thickBot="1" x14ac:dyDescent="0.25">
      <c r="A9" s="3" t="s">
        <v>1036</v>
      </c>
      <c r="B9" s="3"/>
      <c r="C9" s="7"/>
      <c r="D9" s="8"/>
      <c r="E9" s="8"/>
      <c r="F9" s="8"/>
      <c r="G9" s="9" t="s">
        <v>700</v>
      </c>
      <c r="H9" s="8"/>
      <c r="I9" s="8"/>
      <c r="J9" s="8"/>
      <c r="K9" s="8"/>
      <c r="L9" s="8"/>
      <c r="M9" s="8"/>
      <c r="N9" s="8"/>
      <c r="O9" s="8"/>
      <c r="P9" s="8"/>
      <c r="Q9" s="8"/>
      <c r="R9" s="91" t="s">
        <v>1258</v>
      </c>
      <c r="S9" s="8"/>
    </row>
    <row r="10" spans="1:22" ht="14.1" customHeight="1" x14ac:dyDescent="0.2">
      <c r="B10" s="48"/>
      <c r="C10" s="48"/>
      <c r="D10" s="6"/>
      <c r="E10" s="6"/>
      <c r="F10" s="6"/>
      <c r="G10" s="4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22" ht="14.1" customHeight="1" x14ac:dyDescent="0.2">
      <c r="E11" s="6"/>
      <c r="G11" s="6"/>
      <c r="H11" s="10"/>
      <c r="I11" s="6"/>
      <c r="K11" s="6"/>
      <c r="M11" s="10"/>
    </row>
    <row r="12" spans="1:22" ht="14.1" customHeight="1" x14ac:dyDescent="0.2">
      <c r="F12" s="10"/>
      <c r="G12" s="10"/>
      <c r="H12" s="11"/>
      <c r="I12" s="11"/>
      <c r="J12" s="6"/>
      <c r="K12" s="12"/>
      <c r="L12" s="10"/>
      <c r="N12" s="10"/>
      <c r="O12" s="10"/>
      <c r="P12" s="10"/>
      <c r="Q12" s="10"/>
      <c r="R12" s="10"/>
    </row>
    <row r="13" spans="1:22" ht="14.1" customHeight="1" x14ac:dyDescent="0.2">
      <c r="E13" s="6"/>
      <c r="F13" s="10"/>
      <c r="G13" s="6"/>
      <c r="H13" s="10"/>
      <c r="I13" s="10"/>
      <c r="J13" s="10"/>
      <c r="K13" s="6"/>
      <c r="L13" s="10"/>
      <c r="M13" s="10"/>
      <c r="N13" s="10"/>
      <c r="O13" s="10"/>
      <c r="P13" s="10"/>
      <c r="Q13" s="10"/>
      <c r="R13" s="10"/>
      <c r="S13" s="10"/>
    </row>
    <row r="14" spans="1:22" ht="14.1" customHeight="1" x14ac:dyDescent="0.2">
      <c r="A14" s="48" t="s">
        <v>222</v>
      </c>
      <c r="B14" s="13"/>
      <c r="C14" s="14"/>
      <c r="D14" s="15"/>
      <c r="E14" s="15"/>
      <c r="F14" s="15"/>
      <c r="G14" s="18"/>
      <c r="H14" s="15"/>
      <c r="I14" s="15"/>
      <c r="J14" s="15"/>
      <c r="K14" s="18"/>
      <c r="L14" s="15"/>
      <c r="M14" s="18"/>
      <c r="N14" s="18"/>
      <c r="O14" s="15"/>
      <c r="P14" s="15"/>
      <c r="Q14" s="14"/>
      <c r="R14" s="30"/>
      <c r="S14" s="30"/>
    </row>
    <row r="15" spans="1:22" ht="14.1" customHeight="1" thickBot="1" x14ac:dyDescent="0.25">
      <c r="A15" s="3" t="s">
        <v>228</v>
      </c>
      <c r="B15" s="20"/>
      <c r="C15" s="21"/>
      <c r="D15" s="3"/>
      <c r="E15" s="49"/>
      <c r="F15" s="21"/>
      <c r="G15" s="21"/>
      <c r="H15" s="21"/>
      <c r="I15" s="22"/>
      <c r="J15" s="21"/>
      <c r="K15" s="22"/>
      <c r="L15" s="22"/>
      <c r="M15" s="21"/>
      <c r="N15" s="21"/>
      <c r="O15" s="21"/>
      <c r="P15" s="22"/>
      <c r="Q15" s="21"/>
      <c r="R15" s="22"/>
      <c r="S15" s="22"/>
    </row>
    <row r="16" spans="1:22" ht="14.1" customHeight="1" x14ac:dyDescent="0.2">
      <c r="A16" s="5">
        <v>1</v>
      </c>
      <c r="B16" s="24"/>
      <c r="C16" s="25"/>
      <c r="F16" s="26"/>
      <c r="G16" s="26"/>
      <c r="H16" s="26"/>
      <c r="I16" s="26"/>
      <c r="J16" s="27"/>
      <c r="K16" s="28"/>
      <c r="L16" s="27"/>
      <c r="M16" s="27"/>
      <c r="N16" s="27"/>
      <c r="O16" s="27"/>
      <c r="P16" s="27"/>
      <c r="Q16" s="27"/>
      <c r="R16" s="27"/>
      <c r="S16" s="27"/>
    </row>
    <row r="17" spans="1:19" ht="14.1" customHeight="1" x14ac:dyDescent="0.2">
      <c r="A17" s="2">
        <v>2</v>
      </c>
      <c r="B17" s="29"/>
      <c r="C17" s="29"/>
      <c r="D17" s="48"/>
      <c r="M17" s="29"/>
      <c r="N17" s="29"/>
      <c r="O17" s="29"/>
      <c r="P17" s="29"/>
      <c r="Q17" s="29"/>
      <c r="R17" s="29"/>
      <c r="S17" s="29"/>
    </row>
    <row r="18" spans="1:19" ht="14.1" customHeight="1" x14ac:dyDescent="0.2">
      <c r="A18" s="5">
        <v>3</v>
      </c>
      <c r="B18" s="56"/>
      <c r="C18" s="29"/>
      <c r="D18" s="48"/>
      <c r="E18" s="26"/>
      <c r="M18" s="26"/>
      <c r="N18" s="33"/>
      <c r="O18" s="26"/>
      <c r="P18" s="26"/>
      <c r="Q18" s="26"/>
      <c r="R18" s="26"/>
      <c r="S18" s="37"/>
    </row>
    <row r="19" spans="1:19" ht="14.1" customHeight="1" x14ac:dyDescent="0.2">
      <c r="A19" s="2">
        <v>4</v>
      </c>
      <c r="B19" s="56"/>
      <c r="C19" s="29"/>
      <c r="E19" s="26"/>
      <c r="F19" s="17" t="s">
        <v>508</v>
      </c>
      <c r="G19" s="29"/>
      <c r="H19" s="57" t="s">
        <v>509</v>
      </c>
      <c r="I19" s="26"/>
      <c r="J19" s="26"/>
      <c r="K19" s="26"/>
      <c r="L19" s="26"/>
      <c r="M19" s="26"/>
      <c r="N19" s="33"/>
      <c r="O19" s="26"/>
      <c r="P19" s="26"/>
      <c r="Q19" s="26"/>
      <c r="R19" s="26"/>
      <c r="S19" s="39"/>
    </row>
    <row r="20" spans="1:19" ht="14.1" customHeight="1" x14ac:dyDescent="0.2">
      <c r="A20" s="5">
        <v>5</v>
      </c>
      <c r="B20" s="56"/>
      <c r="E20" s="26"/>
      <c r="F20" s="48">
        <v>2</v>
      </c>
      <c r="G20" s="33"/>
      <c r="H20" s="26" t="s">
        <v>221</v>
      </c>
      <c r="I20" s="26"/>
      <c r="J20" s="26"/>
      <c r="K20" s="26"/>
      <c r="L20" s="26"/>
      <c r="M20" s="26"/>
      <c r="N20" s="33"/>
      <c r="O20" s="43"/>
      <c r="P20" s="26"/>
      <c r="Q20" s="26"/>
      <c r="R20" s="26"/>
      <c r="S20" s="39"/>
    </row>
    <row r="21" spans="1:19" ht="14.1" customHeight="1" x14ac:dyDescent="0.2">
      <c r="A21" s="2">
        <v>6</v>
      </c>
      <c r="B21" s="15"/>
      <c r="C21" s="29"/>
      <c r="E21" s="26"/>
      <c r="F21" s="48">
        <v>3</v>
      </c>
      <c r="G21" s="33"/>
      <c r="H21" s="26" t="s">
        <v>246</v>
      </c>
      <c r="I21" s="26"/>
      <c r="L21" s="26"/>
      <c r="M21" s="26"/>
      <c r="N21" s="26"/>
      <c r="O21" s="26"/>
      <c r="P21" s="26"/>
      <c r="Q21" s="26"/>
      <c r="R21" s="26"/>
      <c r="S21" s="37"/>
    </row>
    <row r="22" spans="1:19" ht="14.1" customHeight="1" x14ac:dyDescent="0.2">
      <c r="A22" s="5">
        <v>7</v>
      </c>
      <c r="B22" s="15"/>
      <c r="C22" s="29"/>
      <c r="E22" s="26"/>
      <c r="F22" s="48">
        <v>4</v>
      </c>
      <c r="G22" s="33"/>
      <c r="H22" s="26" t="s">
        <v>256</v>
      </c>
      <c r="I22" s="26"/>
      <c r="L22" s="26"/>
      <c r="M22" s="26"/>
      <c r="N22" s="26"/>
      <c r="O22" s="26"/>
      <c r="P22" s="26"/>
      <c r="Q22" s="26"/>
      <c r="R22" s="26"/>
      <c r="S22" s="37"/>
    </row>
    <row r="23" spans="1:19" ht="14.1" customHeight="1" x14ac:dyDescent="0.2">
      <c r="A23" s="2">
        <v>8</v>
      </c>
      <c r="B23" s="56"/>
      <c r="C23" s="29"/>
      <c r="E23" s="26"/>
      <c r="F23" s="48">
        <v>5</v>
      </c>
      <c r="H23" s="26" t="s">
        <v>512</v>
      </c>
      <c r="M23" s="26"/>
      <c r="N23" s="33"/>
      <c r="O23" s="26"/>
      <c r="P23" s="26"/>
      <c r="Q23" s="26"/>
      <c r="R23" s="26"/>
      <c r="S23" s="39"/>
    </row>
    <row r="24" spans="1:19" ht="14.1" customHeight="1" x14ac:dyDescent="0.2">
      <c r="A24" s="5">
        <v>9</v>
      </c>
      <c r="B24" s="58"/>
      <c r="F24" s="48">
        <v>7</v>
      </c>
      <c r="G24" s="26"/>
      <c r="H24" s="26" t="s">
        <v>510</v>
      </c>
      <c r="I24" s="26"/>
      <c r="J24" s="26"/>
      <c r="K24" s="36"/>
      <c r="L24" s="26"/>
      <c r="M24" s="26"/>
      <c r="N24" s="33"/>
      <c r="O24" s="43"/>
      <c r="P24" s="26"/>
      <c r="Q24" s="43"/>
      <c r="S24" s="37"/>
    </row>
    <row r="25" spans="1:19" ht="14.1" customHeight="1" x14ac:dyDescent="0.2">
      <c r="A25" s="2">
        <v>10</v>
      </c>
      <c r="B25" s="56"/>
      <c r="C25" s="29"/>
      <c r="E25" s="26"/>
      <c r="F25" s="48">
        <v>8</v>
      </c>
      <c r="H25" s="26" t="s">
        <v>267</v>
      </c>
      <c r="I25" s="26"/>
      <c r="L25" s="26"/>
      <c r="M25" s="26"/>
      <c r="N25" s="59"/>
      <c r="O25" s="26"/>
      <c r="P25" s="26"/>
      <c r="Q25" s="26"/>
      <c r="R25" s="26"/>
      <c r="S25" s="39"/>
    </row>
    <row r="26" spans="1:19" ht="14.1" customHeight="1" x14ac:dyDescent="0.2">
      <c r="A26" s="5">
        <v>11</v>
      </c>
      <c r="F26" s="48">
        <v>12</v>
      </c>
      <c r="G26" s="42"/>
      <c r="H26" s="26" t="s">
        <v>535</v>
      </c>
      <c r="I26" s="26"/>
      <c r="J26" s="26"/>
      <c r="K26" s="36"/>
      <c r="L26" s="26"/>
      <c r="O26" s="43"/>
      <c r="Q26" s="43"/>
    </row>
    <row r="27" spans="1:19" ht="14.1" customHeight="1" x14ac:dyDescent="0.2">
      <c r="A27" s="2">
        <v>12</v>
      </c>
      <c r="F27" s="48">
        <v>13</v>
      </c>
      <c r="H27" s="26" t="s">
        <v>538</v>
      </c>
      <c r="O27" s="59"/>
      <c r="Q27" s="43"/>
    </row>
    <row r="28" spans="1:19" ht="14.1" customHeight="1" x14ac:dyDescent="0.2">
      <c r="A28" s="5">
        <v>13</v>
      </c>
      <c r="F28" s="48">
        <v>15</v>
      </c>
      <c r="H28" s="26" t="s">
        <v>537</v>
      </c>
      <c r="O28" s="43"/>
      <c r="Q28" s="43"/>
    </row>
    <row r="29" spans="1:19" ht="14.1" customHeight="1" x14ac:dyDescent="0.2">
      <c r="A29" s="2">
        <v>14</v>
      </c>
      <c r="F29" s="48">
        <v>16</v>
      </c>
      <c r="H29" s="26" t="s">
        <v>561</v>
      </c>
      <c r="O29" s="43"/>
      <c r="Q29" s="43"/>
    </row>
    <row r="30" spans="1:19" ht="14.1" customHeight="1" x14ac:dyDescent="0.2">
      <c r="A30" s="5">
        <v>15</v>
      </c>
      <c r="F30" s="48">
        <v>18</v>
      </c>
      <c r="H30" s="26" t="s">
        <v>601</v>
      </c>
      <c r="O30" s="43"/>
      <c r="Q30" s="43"/>
    </row>
    <row r="31" spans="1:19" ht="14.1" customHeight="1" x14ac:dyDescent="0.2">
      <c r="A31" s="2">
        <v>16</v>
      </c>
      <c r="F31" s="48"/>
      <c r="O31" s="43"/>
      <c r="Q31" s="43"/>
    </row>
    <row r="32" spans="1:19" ht="14.1" customHeight="1" x14ac:dyDescent="0.2">
      <c r="A32" s="5">
        <v>17</v>
      </c>
      <c r="B32" s="25"/>
      <c r="C32" s="25"/>
      <c r="F32" s="48"/>
      <c r="M32" s="26"/>
      <c r="N32" s="26"/>
      <c r="O32" s="26"/>
      <c r="P32" s="26"/>
      <c r="Q32" s="26"/>
      <c r="R32" s="26"/>
      <c r="S32" s="37"/>
    </row>
    <row r="33" spans="1:19" ht="14.1" customHeight="1" x14ac:dyDescent="0.2">
      <c r="A33" s="2">
        <v>18</v>
      </c>
      <c r="B33" s="25"/>
      <c r="C33" s="25"/>
      <c r="F33" s="48"/>
      <c r="M33" s="26"/>
      <c r="N33" s="26"/>
      <c r="O33" s="26"/>
      <c r="P33" s="26"/>
      <c r="Q33" s="26"/>
      <c r="R33" s="26"/>
      <c r="S33" s="37"/>
    </row>
    <row r="34" spans="1:19" ht="14.1" customHeight="1" x14ac:dyDescent="0.2">
      <c r="A34" s="5">
        <v>19</v>
      </c>
      <c r="B34" s="25"/>
      <c r="C34" s="25"/>
      <c r="F34" s="48"/>
      <c r="H34" s="26"/>
      <c r="M34" s="26"/>
      <c r="N34" s="26"/>
      <c r="O34" s="26"/>
      <c r="P34" s="26"/>
      <c r="Q34" s="26"/>
      <c r="R34" s="26"/>
      <c r="S34" s="37"/>
    </row>
    <row r="35" spans="1:19" ht="14.1" customHeight="1" x14ac:dyDescent="0.2">
      <c r="A35" s="2">
        <v>20</v>
      </c>
      <c r="B35" s="25"/>
      <c r="C35" s="25"/>
      <c r="F35" s="48"/>
      <c r="H35" s="26"/>
      <c r="M35" s="26"/>
      <c r="N35" s="26"/>
      <c r="O35" s="26"/>
      <c r="P35" s="26"/>
      <c r="Q35" s="26"/>
      <c r="R35" s="26"/>
      <c r="S35" s="37"/>
    </row>
    <row r="36" spans="1:19" ht="14.1" customHeight="1" x14ac:dyDescent="0.2">
      <c r="A36" s="5">
        <v>21</v>
      </c>
      <c r="B36" s="25"/>
      <c r="C36" s="25"/>
      <c r="F36" s="48"/>
      <c r="M36" s="26"/>
      <c r="N36" s="26"/>
      <c r="O36" s="26"/>
      <c r="P36" s="26"/>
      <c r="Q36" s="26"/>
      <c r="R36" s="26"/>
      <c r="S36" s="37"/>
    </row>
    <row r="37" spans="1:19" ht="14.1" customHeight="1" x14ac:dyDescent="0.2">
      <c r="A37" s="2">
        <v>22</v>
      </c>
      <c r="B37" s="25"/>
      <c r="C37" s="25"/>
      <c r="F37" s="48"/>
      <c r="H37" s="26"/>
      <c r="M37" s="26"/>
      <c r="N37" s="26"/>
      <c r="O37" s="26"/>
      <c r="P37" s="26"/>
      <c r="Q37" s="26"/>
      <c r="R37" s="26"/>
      <c r="S37" s="37"/>
    </row>
    <row r="38" spans="1:19" ht="14.1" customHeight="1" x14ac:dyDescent="0.2">
      <c r="A38" s="5">
        <v>23</v>
      </c>
      <c r="B38" s="24"/>
      <c r="C38" s="25"/>
      <c r="F38" s="48"/>
      <c r="G38" s="26"/>
      <c r="J38" s="26"/>
      <c r="K38" s="36"/>
      <c r="L38" s="26"/>
      <c r="M38" s="26"/>
      <c r="N38" s="26"/>
      <c r="O38" s="26"/>
      <c r="P38" s="26"/>
      <c r="Q38" s="26"/>
      <c r="R38" s="26"/>
      <c r="S38" s="26"/>
    </row>
    <row r="39" spans="1:19" ht="14.1" customHeight="1" x14ac:dyDescent="0.2">
      <c r="A39" s="2">
        <v>24</v>
      </c>
      <c r="B39" s="24"/>
      <c r="C39" s="25"/>
      <c r="F39" s="48"/>
      <c r="M39" s="26"/>
      <c r="N39" s="26"/>
      <c r="O39" s="26"/>
      <c r="P39" s="26"/>
      <c r="Q39" s="26"/>
      <c r="R39" s="26"/>
      <c r="S39" s="26"/>
    </row>
    <row r="40" spans="1:19" ht="14.1" customHeight="1" x14ac:dyDescent="0.2">
      <c r="A40" s="5">
        <v>25</v>
      </c>
      <c r="B40" s="24"/>
      <c r="C40" s="25"/>
      <c r="F40" s="48"/>
      <c r="G40" s="26"/>
      <c r="I40" s="26"/>
      <c r="J40" s="27"/>
      <c r="K40" s="36"/>
      <c r="L40" s="27"/>
      <c r="M40" s="26"/>
      <c r="N40" s="26"/>
      <c r="O40" s="26"/>
      <c r="P40" s="26"/>
      <c r="Q40" s="26"/>
      <c r="R40" s="26"/>
      <c r="S40" s="26"/>
    </row>
    <row r="41" spans="1:19" ht="14.1" customHeight="1" x14ac:dyDescent="0.2">
      <c r="A41" s="2">
        <v>26</v>
      </c>
      <c r="B41" s="24"/>
      <c r="C41" s="25"/>
      <c r="F41" s="26"/>
      <c r="G41" s="26"/>
      <c r="H41" s="26"/>
      <c r="I41" s="26"/>
      <c r="J41" s="27"/>
      <c r="K41" s="36"/>
      <c r="L41" s="27"/>
      <c r="M41" s="26"/>
      <c r="N41" s="26"/>
      <c r="O41" s="26"/>
      <c r="P41" s="26"/>
      <c r="Q41" s="26"/>
      <c r="R41" s="26"/>
      <c r="S41" s="26"/>
    </row>
    <row r="42" spans="1:19" ht="14.1" customHeight="1" x14ac:dyDescent="0.2">
      <c r="A42" s="5">
        <v>27</v>
      </c>
      <c r="B42" s="24"/>
      <c r="C42" s="25"/>
      <c r="F42" s="26"/>
      <c r="G42" s="26"/>
      <c r="H42" s="26"/>
      <c r="I42" s="26"/>
      <c r="J42" s="27"/>
      <c r="K42" s="36"/>
      <c r="L42" s="27"/>
      <c r="M42" s="26"/>
      <c r="N42" s="26"/>
      <c r="O42" s="26"/>
      <c r="P42" s="26"/>
      <c r="Q42" s="26"/>
      <c r="R42" s="26"/>
      <c r="S42" s="26"/>
    </row>
    <row r="43" spans="1:19" ht="14.1" customHeight="1" x14ac:dyDescent="0.2">
      <c r="A43" s="2">
        <v>28</v>
      </c>
      <c r="B43" s="24"/>
      <c r="C43" s="25"/>
      <c r="F43" s="26"/>
      <c r="G43" s="26"/>
      <c r="H43" s="26"/>
      <c r="I43" s="26"/>
      <c r="J43" s="27"/>
      <c r="K43" s="36"/>
      <c r="L43" s="27"/>
      <c r="M43" s="26"/>
      <c r="N43" s="26"/>
      <c r="O43" s="26"/>
      <c r="P43" s="26"/>
      <c r="Q43" s="26"/>
      <c r="R43" s="26"/>
      <c r="S43" s="26"/>
    </row>
    <row r="44" spans="1:19" ht="14.1" customHeight="1" x14ac:dyDescent="0.2">
      <c r="A44" s="5">
        <v>29</v>
      </c>
      <c r="B44" s="24"/>
      <c r="C44" s="25"/>
      <c r="F44" s="26"/>
      <c r="G44" s="26"/>
      <c r="H44" s="26"/>
      <c r="I44" s="26"/>
      <c r="J44" s="27"/>
      <c r="K44" s="36"/>
      <c r="L44" s="27"/>
      <c r="M44" s="26"/>
      <c r="N44" s="26"/>
      <c r="O44" s="26"/>
      <c r="P44" s="26"/>
      <c r="Q44" s="26"/>
      <c r="R44" s="26"/>
      <c r="S44" s="26"/>
    </row>
    <row r="45" spans="1:19" ht="14.1" customHeight="1" x14ac:dyDescent="0.2">
      <c r="A45" s="2">
        <v>30</v>
      </c>
      <c r="B45" s="24"/>
      <c r="C45" s="25"/>
      <c r="F45" s="26"/>
      <c r="G45" s="26"/>
      <c r="H45" s="26"/>
      <c r="I45" s="26"/>
      <c r="J45" s="27"/>
      <c r="K45" s="36"/>
      <c r="L45" s="27"/>
      <c r="M45" s="26"/>
      <c r="N45" s="26"/>
      <c r="O45" s="26"/>
      <c r="P45" s="26"/>
      <c r="Q45" s="26"/>
      <c r="R45" s="26"/>
      <c r="S45" s="26"/>
    </row>
    <row r="46" spans="1:19" ht="14.1" customHeight="1" x14ac:dyDescent="0.2">
      <c r="A46" s="5">
        <v>31</v>
      </c>
      <c r="B46" s="24"/>
      <c r="C46" s="25"/>
      <c r="F46" s="26"/>
      <c r="G46" s="26"/>
      <c r="H46" s="26"/>
      <c r="I46" s="26"/>
      <c r="J46" s="27"/>
      <c r="K46" s="36"/>
      <c r="L46" s="27"/>
      <c r="M46" s="26"/>
      <c r="N46" s="26"/>
      <c r="O46" s="26"/>
      <c r="P46" s="26"/>
      <c r="Q46" s="26"/>
      <c r="R46" s="26"/>
      <c r="S46" s="26"/>
    </row>
    <row r="47" spans="1:19" ht="14.1" customHeight="1" x14ac:dyDescent="0.2">
      <c r="A47" s="2">
        <v>32</v>
      </c>
      <c r="B47" s="44"/>
      <c r="C47" s="25"/>
      <c r="F47" s="26"/>
      <c r="G47" s="26"/>
      <c r="H47" s="26"/>
      <c r="I47" s="26"/>
      <c r="J47" s="27"/>
      <c r="K47" s="36"/>
      <c r="L47" s="27"/>
      <c r="M47" s="26"/>
      <c r="N47" s="26"/>
      <c r="O47" s="26"/>
      <c r="P47" s="26"/>
      <c r="Q47" s="26"/>
      <c r="R47" s="26"/>
      <c r="S47" s="26"/>
    </row>
    <row r="48" spans="1:19" ht="14.1" customHeight="1" x14ac:dyDescent="0.2">
      <c r="A48" s="5">
        <v>33</v>
      </c>
      <c r="B48" s="44"/>
      <c r="C48" s="25"/>
      <c r="F48" s="26"/>
      <c r="G48" s="26"/>
      <c r="H48" s="26"/>
      <c r="I48" s="26"/>
      <c r="J48" s="27"/>
      <c r="K48" s="36"/>
      <c r="L48" s="27"/>
      <c r="M48" s="26"/>
      <c r="N48" s="26"/>
      <c r="O48" s="26"/>
      <c r="P48" s="26"/>
      <c r="Q48" s="26"/>
      <c r="R48" s="26"/>
      <c r="S48" s="26"/>
    </row>
    <row r="49" spans="1:19" ht="14.1" customHeight="1" x14ac:dyDescent="0.2">
      <c r="A49" s="2">
        <v>34</v>
      </c>
      <c r="B49" s="44"/>
      <c r="C49" s="25"/>
      <c r="F49" s="26"/>
      <c r="G49" s="26"/>
      <c r="H49" s="26"/>
      <c r="I49" s="26"/>
      <c r="J49" s="27"/>
      <c r="K49" s="36"/>
      <c r="L49" s="27"/>
      <c r="M49" s="26"/>
      <c r="N49" s="26"/>
      <c r="O49" s="26"/>
      <c r="P49" s="26"/>
      <c r="Q49" s="26"/>
      <c r="R49" s="26"/>
      <c r="S49" s="26"/>
    </row>
    <row r="50" spans="1:19" ht="14.1" customHeight="1" x14ac:dyDescent="0.2">
      <c r="A50" s="5">
        <v>35</v>
      </c>
      <c r="B50" s="24"/>
      <c r="C50" s="25"/>
      <c r="F50" s="26"/>
      <c r="G50" s="26"/>
      <c r="H50" s="26"/>
      <c r="I50" s="26"/>
      <c r="J50" s="27"/>
      <c r="K50" s="36"/>
      <c r="L50" s="27"/>
      <c r="M50" s="26"/>
      <c r="N50" s="26"/>
      <c r="O50" s="26"/>
      <c r="P50" s="26"/>
      <c r="Q50" s="26"/>
      <c r="R50" s="26"/>
      <c r="S50" s="26"/>
    </row>
    <row r="51" spans="1:19" ht="14.1" customHeight="1" x14ac:dyDescent="0.2">
      <c r="A51" s="2">
        <v>36</v>
      </c>
      <c r="B51" s="24"/>
      <c r="C51" s="25"/>
      <c r="F51" s="26"/>
      <c r="G51" s="26"/>
      <c r="H51" s="26"/>
      <c r="I51" s="26"/>
      <c r="J51" s="27"/>
      <c r="K51" s="36"/>
      <c r="L51" s="27"/>
      <c r="M51" s="26"/>
      <c r="N51" s="26"/>
      <c r="O51" s="26"/>
      <c r="P51" s="26"/>
      <c r="Q51" s="26"/>
      <c r="R51" s="26"/>
      <c r="S51" s="26"/>
    </row>
    <row r="52" spans="1:19" ht="14.1" customHeight="1" x14ac:dyDescent="0.2">
      <c r="A52" s="5">
        <v>37</v>
      </c>
      <c r="B52" s="24"/>
      <c r="C52" s="25"/>
      <c r="F52" s="26"/>
      <c r="G52" s="26"/>
      <c r="H52" s="26"/>
      <c r="I52" s="26"/>
      <c r="J52" s="27"/>
      <c r="K52" s="36"/>
      <c r="L52" s="27"/>
      <c r="M52" s="26"/>
      <c r="N52" s="26"/>
      <c r="O52" s="26"/>
      <c r="P52" s="26"/>
      <c r="Q52" s="26"/>
      <c r="R52" s="26"/>
      <c r="S52" s="26"/>
    </row>
    <row r="53" spans="1:19" ht="14.1" customHeight="1" x14ac:dyDescent="0.2">
      <c r="A53" s="5">
        <v>38</v>
      </c>
      <c r="B53" s="24"/>
      <c r="C53" s="25"/>
      <c r="F53" s="26"/>
      <c r="G53" s="26"/>
      <c r="H53" s="26"/>
      <c r="I53" s="26"/>
      <c r="J53" s="27"/>
      <c r="K53" s="36"/>
      <c r="L53" s="27"/>
      <c r="M53" s="26"/>
      <c r="N53" s="26"/>
      <c r="O53" s="26"/>
      <c r="P53" s="26"/>
      <c r="Q53" s="26"/>
      <c r="R53" s="26"/>
      <c r="S53" s="26"/>
    </row>
    <row r="54" spans="1:19" ht="14.1" customHeight="1" thickBot="1" x14ac:dyDescent="0.25">
      <c r="A54" s="3">
        <v>39</v>
      </c>
      <c r="B54" s="3"/>
      <c r="C54" s="3"/>
      <c r="D54" s="3"/>
      <c r="E54" s="3"/>
      <c r="F54" s="3"/>
      <c r="G54" s="3"/>
      <c r="H54" s="3"/>
      <c r="I54" s="3"/>
      <c r="J54" s="3"/>
      <c r="K54" s="49"/>
      <c r="L54" s="3"/>
      <c r="M54" s="3"/>
      <c r="N54" s="3"/>
      <c r="O54" s="3"/>
      <c r="P54" s="3"/>
      <c r="Q54" s="3"/>
      <c r="R54" s="3"/>
      <c r="S54" s="3"/>
    </row>
    <row r="55" spans="1:19" ht="14.1" customHeight="1" x14ac:dyDescent="0.2">
      <c r="S55" s="2" t="s">
        <v>213</v>
      </c>
    </row>
  </sheetData>
  <mergeCells count="2">
    <mergeCell ref="H2:L2"/>
    <mergeCell ref="H3:L3"/>
  </mergeCells>
  <printOptions horizontalCentered="1" verticalCentered="1"/>
  <pageMargins left="0.7" right="0.7" top="0.75" bottom="0.75" header="0.3" footer="0.3"/>
  <pageSetup scale="55" orientation="landscape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B70C7-5735-4575-9C6A-D9FCC5846B19}">
  <sheetPr>
    <pageSetUpPr fitToPage="1"/>
  </sheetPr>
  <dimension ref="A2:V56"/>
  <sheetViews>
    <sheetView topLeftCell="C1" zoomScale="110" zoomScaleNormal="110" workbookViewId="0">
      <selection activeCell="D4" sqref="D4"/>
    </sheetView>
  </sheetViews>
  <sheetFormatPr defaultRowHeight="15" x14ac:dyDescent="0.25"/>
  <cols>
    <col min="1" max="1" width="32.5703125" bestFit="1" customWidth="1"/>
    <col min="2" max="2" width="21.140625" bestFit="1" customWidth="1"/>
    <col min="8" max="8" width="21.85546875" bestFit="1" customWidth="1"/>
    <col min="10" max="10" width="10.28515625" bestFit="1" customWidth="1"/>
    <col min="12" max="12" width="19" bestFit="1" customWidth="1"/>
    <col min="15" max="15" width="13.28515625" customWidth="1"/>
    <col min="17" max="17" width="10.28515625" bestFit="1" customWidth="1"/>
    <col min="19" max="19" width="24" bestFit="1" customWidth="1"/>
    <col min="21" max="21" width="10.7109375" bestFit="1" customWidth="1"/>
    <col min="22" max="22" width="18.7109375" bestFit="1" customWidth="1"/>
  </cols>
  <sheetData>
    <row r="2" spans="1:22" x14ac:dyDescent="0.25">
      <c r="D2" s="2"/>
      <c r="E2" s="2"/>
      <c r="F2" s="2"/>
      <c r="G2" s="2"/>
      <c r="H2" s="2"/>
      <c r="I2" s="2"/>
      <c r="J2" s="2"/>
      <c r="K2" s="2"/>
      <c r="L2" s="2"/>
      <c r="M2" s="2"/>
      <c r="N2" s="48"/>
      <c r="O2" s="2"/>
      <c r="P2" s="2"/>
      <c r="Q2" s="2"/>
      <c r="R2" s="2"/>
      <c r="S2" s="2"/>
      <c r="T2" s="2"/>
      <c r="U2" s="2"/>
      <c r="V2" s="2"/>
    </row>
    <row r="3" spans="1:22" x14ac:dyDescent="0.25">
      <c r="D3" s="2"/>
      <c r="E3" s="2"/>
      <c r="F3" s="2"/>
      <c r="G3" s="2"/>
      <c r="H3" s="2"/>
      <c r="I3" s="2"/>
      <c r="J3" s="2"/>
      <c r="K3" s="331"/>
      <c r="L3" s="331"/>
      <c r="M3" s="331"/>
      <c r="N3" s="331"/>
      <c r="O3" s="331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64</v>
      </c>
    </row>
    <row r="5" spans="1:22" x14ac:dyDescent="0.25">
      <c r="A5" s="51" t="s">
        <v>505</v>
      </c>
      <c r="B5" s="52">
        <v>1165080508.4991376</v>
      </c>
      <c r="D5" s="2" t="s">
        <v>216</v>
      </c>
      <c r="E5" s="2"/>
      <c r="F5" s="2"/>
      <c r="G5" s="2"/>
      <c r="H5" s="2" t="s">
        <v>217</v>
      </c>
      <c r="I5" s="2" t="s">
        <v>695</v>
      </c>
      <c r="J5" s="2"/>
      <c r="K5" s="2"/>
      <c r="L5" s="2"/>
      <c r="M5" s="2"/>
      <c r="N5" s="78"/>
      <c r="O5" s="79"/>
      <c r="P5" s="2"/>
      <c r="Q5" s="79"/>
      <c r="R5" s="79"/>
      <c r="S5" s="79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 t="s">
        <v>696</v>
      </c>
      <c r="J6" s="2"/>
      <c r="K6" s="2"/>
      <c r="L6" s="2"/>
      <c r="M6" s="2"/>
      <c r="N6" s="48"/>
      <c r="O6" s="4"/>
      <c r="P6" s="2"/>
      <c r="Q6" s="2"/>
      <c r="R6" s="5"/>
      <c r="S6" s="5" t="s">
        <v>701</v>
      </c>
      <c r="T6" s="4" t="s">
        <v>1256</v>
      </c>
      <c r="U6" s="2"/>
      <c r="V6" s="5"/>
    </row>
    <row r="7" spans="1:22" x14ac:dyDescent="0.25">
      <c r="A7" s="53" t="s">
        <v>507</v>
      </c>
      <c r="B7" s="55">
        <v>6.0848732000000003E-2</v>
      </c>
      <c r="D7" s="2" t="s">
        <v>219</v>
      </c>
      <c r="E7" s="2"/>
      <c r="F7" s="2"/>
      <c r="G7" s="2"/>
      <c r="H7" s="2"/>
      <c r="I7" s="2" t="s">
        <v>697</v>
      </c>
      <c r="J7" s="2"/>
      <c r="K7" s="2"/>
      <c r="L7" s="2"/>
      <c r="M7" s="2"/>
      <c r="N7" s="48"/>
      <c r="O7" s="4"/>
      <c r="P7" s="5"/>
      <c r="Q7" s="2"/>
      <c r="R7" s="2"/>
      <c r="S7" s="5"/>
      <c r="T7" s="4"/>
      <c r="U7" s="2"/>
      <c r="V7" s="5"/>
    </row>
    <row r="8" spans="1:22" x14ac:dyDescent="0.25">
      <c r="A8" s="53" t="s">
        <v>506</v>
      </c>
      <c r="B8" s="54">
        <v>1165080508.2696974</v>
      </c>
      <c r="D8" s="2"/>
      <c r="E8" s="2"/>
      <c r="F8" s="2"/>
      <c r="G8" s="2"/>
      <c r="H8" s="2"/>
      <c r="I8" s="2" t="s">
        <v>698</v>
      </c>
      <c r="J8" s="2"/>
      <c r="K8" s="2"/>
      <c r="L8" s="2"/>
      <c r="M8" s="2"/>
      <c r="N8" s="48"/>
      <c r="O8" s="4"/>
      <c r="P8" s="5"/>
      <c r="Q8" s="2"/>
      <c r="R8" s="2"/>
      <c r="S8" s="5"/>
      <c r="T8" s="4"/>
      <c r="U8" s="2"/>
      <c r="V8" s="5"/>
    </row>
    <row r="9" spans="1:22" x14ac:dyDescent="0.25">
      <c r="D9" s="2"/>
      <c r="E9" s="2"/>
      <c r="F9" s="5"/>
      <c r="G9" s="2"/>
      <c r="H9" s="2"/>
      <c r="I9" s="2" t="s">
        <v>699</v>
      </c>
      <c r="J9" s="2"/>
      <c r="K9" s="6"/>
      <c r="L9" s="6"/>
      <c r="M9" s="6"/>
      <c r="N9" s="48"/>
      <c r="O9" s="2"/>
      <c r="P9" s="2"/>
      <c r="Q9" s="2"/>
      <c r="R9" s="2"/>
      <c r="S9" s="90"/>
      <c r="U9" s="2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9" t="s">
        <v>700</v>
      </c>
      <c r="J10" s="9"/>
      <c r="K10" s="8"/>
      <c r="L10" s="8"/>
      <c r="M10" s="8"/>
      <c r="N10" s="8"/>
      <c r="O10" s="8"/>
      <c r="P10" s="8"/>
      <c r="Q10" s="8"/>
      <c r="R10" s="8"/>
      <c r="S10" s="8"/>
      <c r="T10" s="91" t="s">
        <v>1258</v>
      </c>
      <c r="U10" s="8"/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2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6"/>
      <c r="I12" s="2"/>
      <c r="J12" s="6"/>
      <c r="K12" s="10"/>
      <c r="L12" s="6"/>
      <c r="M12" s="2"/>
      <c r="N12" s="6"/>
      <c r="O12" s="2"/>
      <c r="P12" s="10"/>
      <c r="Q12" s="2"/>
      <c r="R12" s="2"/>
      <c r="S12" s="2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11" t="s">
        <v>220</v>
      </c>
      <c r="M13" s="6"/>
      <c r="N13" s="12" t="s">
        <v>221</v>
      </c>
      <c r="O13" s="10"/>
      <c r="P13" s="2"/>
      <c r="Q13" s="10"/>
      <c r="R13" s="10"/>
      <c r="S13" s="10"/>
      <c r="T13" s="10"/>
      <c r="U13" s="10"/>
      <c r="V13" s="2"/>
    </row>
    <row r="14" spans="1:22" x14ac:dyDescent="0.25">
      <c r="D14" s="2"/>
      <c r="E14" s="2"/>
      <c r="F14" s="2"/>
      <c r="G14" s="2"/>
      <c r="H14" s="6"/>
      <c r="I14" s="10"/>
      <c r="J14" s="6"/>
      <c r="K14" s="10"/>
      <c r="L14" s="10"/>
      <c r="M14" s="10"/>
      <c r="N14" s="6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D15" s="48" t="s">
        <v>222</v>
      </c>
      <c r="E15" s="13" t="s">
        <v>223</v>
      </c>
      <c r="F15" s="14"/>
      <c r="G15" s="15"/>
      <c r="H15" s="16"/>
      <c r="I15" s="16"/>
      <c r="J15" s="17" t="s">
        <v>224</v>
      </c>
      <c r="K15" s="16"/>
      <c r="L15" s="16"/>
      <c r="M15" s="14"/>
      <c r="N15" s="18"/>
      <c r="O15" s="16"/>
      <c r="P15" s="17"/>
      <c r="Q15" s="17" t="s">
        <v>225</v>
      </c>
      <c r="R15" s="16"/>
      <c r="S15" s="16"/>
      <c r="T15" s="14"/>
      <c r="U15" s="19" t="s">
        <v>226</v>
      </c>
      <c r="V15" s="19" t="s">
        <v>227</v>
      </c>
    </row>
    <row r="16" spans="1:22" ht="15.75" thickBot="1" x14ac:dyDescent="0.3">
      <c r="A16" s="77" t="s">
        <v>345</v>
      </c>
      <c r="B16" s="77" t="s">
        <v>346</v>
      </c>
      <c r="D16" s="49" t="s">
        <v>228</v>
      </c>
      <c r="E16" s="148" t="s">
        <v>229</v>
      </c>
      <c r="F16" s="21"/>
      <c r="G16" s="3"/>
      <c r="H16" s="49" t="s">
        <v>230</v>
      </c>
      <c r="I16" s="21"/>
      <c r="J16" s="21" t="s">
        <v>231</v>
      </c>
      <c r="K16" s="21"/>
      <c r="L16" s="22" t="s">
        <v>232</v>
      </c>
      <c r="M16" s="21"/>
      <c r="N16" s="22"/>
      <c r="O16" s="22" t="s">
        <v>230</v>
      </c>
      <c r="P16" s="21"/>
      <c r="Q16" s="21" t="s">
        <v>231</v>
      </c>
      <c r="R16" s="21"/>
      <c r="S16" s="22" t="s">
        <v>232</v>
      </c>
      <c r="T16" s="21"/>
      <c r="U16" s="23" t="s">
        <v>233</v>
      </c>
      <c r="V16" s="23" t="s">
        <v>234</v>
      </c>
    </row>
    <row r="17" spans="1:22" x14ac:dyDescent="0.25">
      <c r="D17" s="48">
        <v>1</v>
      </c>
      <c r="E17" s="24"/>
      <c r="F17" s="25"/>
      <c r="G17" s="2"/>
      <c r="H17" s="2"/>
      <c r="I17" s="26"/>
      <c r="J17" s="26"/>
      <c r="K17" s="26"/>
      <c r="L17" s="26"/>
      <c r="M17" s="27"/>
      <c r="N17" s="28"/>
      <c r="O17" s="27"/>
      <c r="P17" s="27"/>
      <c r="Q17" s="27"/>
      <c r="R17" s="27"/>
      <c r="S17" s="27"/>
      <c r="T17" s="27"/>
      <c r="U17" s="27"/>
      <c r="V17" s="27"/>
    </row>
    <row r="18" spans="1:22" x14ac:dyDescent="0.25">
      <c r="D18" s="48">
        <v>2</v>
      </c>
      <c r="E18" s="25" t="s">
        <v>235</v>
      </c>
      <c r="F18" s="25"/>
      <c r="G18" s="2"/>
      <c r="H18" s="2"/>
      <c r="I18" s="29"/>
      <c r="J18" s="29"/>
      <c r="K18" s="29"/>
      <c r="L18" s="29"/>
      <c r="M18" s="25"/>
      <c r="N18" s="30"/>
      <c r="O18" s="31"/>
      <c r="P18" s="29"/>
      <c r="Q18" s="29"/>
      <c r="R18" s="29"/>
      <c r="S18" s="29"/>
      <c r="T18" s="29"/>
      <c r="U18" s="29"/>
      <c r="V18" s="29"/>
    </row>
    <row r="19" spans="1:22" x14ac:dyDescent="0.25">
      <c r="A19" s="50" t="s">
        <v>0</v>
      </c>
      <c r="B19" s="50" t="s">
        <v>328</v>
      </c>
      <c r="D19" s="48">
        <v>3</v>
      </c>
      <c r="E19" s="32" t="s">
        <v>236</v>
      </c>
      <c r="F19" s="25"/>
      <c r="G19" s="2"/>
      <c r="H19" s="27">
        <v>279108556</v>
      </c>
      <c r="I19" s="26" t="s">
        <v>237</v>
      </c>
      <c r="J19" s="33">
        <v>1.07</v>
      </c>
      <c r="K19" s="26"/>
      <c r="L19" s="26">
        <v>298646154.92000002</v>
      </c>
      <c r="M19" s="27"/>
      <c r="N19" s="28"/>
      <c r="O19" s="27">
        <v>279108556</v>
      </c>
      <c r="P19" s="26" t="s">
        <v>237</v>
      </c>
      <c r="Q19" s="33">
        <v>1.1351081432400001</v>
      </c>
      <c r="R19" s="34"/>
      <c r="S19" s="26">
        <v>316818394.76355761</v>
      </c>
      <c r="T19" s="26"/>
      <c r="U19" s="26">
        <v>18172239.843557596</v>
      </c>
      <c r="V19" s="35">
        <v>6.0848732000000114E-2</v>
      </c>
    </row>
    <row r="20" spans="1:22" x14ac:dyDescent="0.25">
      <c r="A20" s="50" t="s">
        <v>1</v>
      </c>
      <c r="B20" s="50" t="s">
        <v>329</v>
      </c>
      <c r="D20" s="48">
        <v>4</v>
      </c>
      <c r="E20" s="149" t="s">
        <v>238</v>
      </c>
      <c r="F20" s="2"/>
      <c r="G20" s="2"/>
      <c r="H20" s="80">
        <v>1616968</v>
      </c>
      <c r="I20" s="26" t="s">
        <v>237</v>
      </c>
      <c r="J20" s="33">
        <v>1.07</v>
      </c>
      <c r="K20" s="2"/>
      <c r="L20" s="26">
        <v>1730155.76</v>
      </c>
      <c r="M20" s="2"/>
      <c r="N20" s="48"/>
      <c r="O20" s="80">
        <v>1616968</v>
      </c>
      <c r="P20" s="26" t="s">
        <v>237</v>
      </c>
      <c r="Q20" s="33">
        <v>1.1351081432400001</v>
      </c>
      <c r="R20" s="34"/>
      <c r="S20" s="26">
        <v>1835433.5441584964</v>
      </c>
      <c r="T20" s="2"/>
      <c r="U20" s="26">
        <v>105277.78415849642</v>
      </c>
      <c r="V20" s="35">
        <v>6.0848732000000058E-2</v>
      </c>
    </row>
    <row r="21" spans="1:22" x14ac:dyDescent="0.25">
      <c r="A21" s="50"/>
      <c r="B21" s="50"/>
      <c r="D21" s="48">
        <v>5</v>
      </c>
      <c r="E21" s="14" t="s">
        <v>239</v>
      </c>
      <c r="F21" s="25"/>
      <c r="G21" s="2"/>
      <c r="H21" s="27">
        <v>280725524</v>
      </c>
      <c r="I21" s="26" t="s">
        <v>240</v>
      </c>
      <c r="J21" s="26"/>
      <c r="K21" s="26"/>
      <c r="L21" s="81">
        <v>300376310.68000001</v>
      </c>
      <c r="M21" s="26"/>
      <c r="N21" s="36"/>
      <c r="O21" s="27">
        <v>280725524</v>
      </c>
      <c r="P21" s="26" t="s">
        <v>240</v>
      </c>
      <c r="Q21" s="26"/>
      <c r="R21" s="26"/>
      <c r="S21" s="81">
        <v>318653828.30771613</v>
      </c>
      <c r="T21" s="26"/>
      <c r="U21" s="26">
        <v>18277517.627716124</v>
      </c>
      <c r="V21" s="35">
        <v>6.0848732000000218E-2</v>
      </c>
    </row>
    <row r="22" spans="1:22" x14ac:dyDescent="0.25">
      <c r="A22" s="50"/>
      <c r="B22" s="50"/>
      <c r="D22" s="48">
        <v>6</v>
      </c>
      <c r="E22" s="2"/>
      <c r="F22" s="2"/>
      <c r="G22" s="2"/>
      <c r="H22" s="2"/>
      <c r="I22" s="2"/>
      <c r="J22" s="2"/>
      <c r="K22" s="2"/>
      <c r="L22" s="2"/>
      <c r="M22" s="2"/>
      <c r="N22" s="48"/>
      <c r="O22" s="2"/>
      <c r="P22" s="2"/>
      <c r="Q22" s="2"/>
      <c r="R22" s="2"/>
      <c r="S22" s="2"/>
      <c r="T22" s="2"/>
      <c r="U22" s="2"/>
      <c r="V22" s="2"/>
    </row>
    <row r="23" spans="1:22" x14ac:dyDescent="0.25">
      <c r="A23" s="50"/>
      <c r="B23" s="50"/>
      <c r="D23" s="48">
        <v>7</v>
      </c>
      <c r="E23" s="2"/>
      <c r="F23" s="2"/>
      <c r="G23" s="2"/>
      <c r="H23" s="2"/>
      <c r="I23" s="2"/>
      <c r="J23" s="2"/>
      <c r="K23" s="2"/>
      <c r="L23" s="2"/>
      <c r="M23" s="2"/>
      <c r="N23" s="48"/>
      <c r="O23" s="2"/>
      <c r="P23" s="2"/>
      <c r="Q23" s="2"/>
      <c r="R23" s="2"/>
      <c r="S23" s="2"/>
      <c r="T23" s="2"/>
      <c r="U23" s="2"/>
      <c r="V23" s="2"/>
    </row>
    <row r="24" spans="1:22" x14ac:dyDescent="0.25">
      <c r="A24" s="50"/>
      <c r="B24" s="50"/>
      <c r="D24" s="48">
        <v>8</v>
      </c>
      <c r="E24" s="2"/>
      <c r="F24" s="2"/>
      <c r="G24" s="2"/>
      <c r="H24" s="2"/>
      <c r="I24" s="2"/>
      <c r="J24" s="2"/>
      <c r="K24" s="2"/>
      <c r="L24" s="2"/>
      <c r="M24" s="2"/>
      <c r="N24" s="48"/>
      <c r="O24" s="2"/>
      <c r="P24" s="2"/>
      <c r="Q24" s="2"/>
      <c r="R24" s="2"/>
      <c r="S24" s="2"/>
      <c r="T24" s="2"/>
      <c r="U24" s="2"/>
      <c r="V24" s="2"/>
    </row>
    <row r="25" spans="1:22" x14ac:dyDescent="0.25">
      <c r="A25" s="50"/>
      <c r="B25" s="50"/>
      <c r="D25" s="48">
        <v>9</v>
      </c>
      <c r="E25" s="25" t="s">
        <v>241</v>
      </c>
      <c r="F25" s="25"/>
      <c r="G25" s="2"/>
      <c r="H25" s="27"/>
      <c r="I25" s="26"/>
      <c r="J25" s="26"/>
      <c r="K25" s="26"/>
      <c r="L25" s="26"/>
      <c r="M25" s="26"/>
      <c r="N25" s="36"/>
      <c r="O25" s="27"/>
      <c r="P25" s="26"/>
      <c r="Q25" s="26"/>
      <c r="R25" s="26"/>
      <c r="S25" s="26"/>
      <c r="T25" s="26"/>
      <c r="U25" s="26"/>
      <c r="V25" s="37"/>
    </row>
    <row r="26" spans="1:22" x14ac:dyDescent="0.25">
      <c r="A26" s="50"/>
      <c r="B26" s="50"/>
      <c r="D26" s="48">
        <v>10</v>
      </c>
      <c r="E26" s="32" t="s">
        <v>236</v>
      </c>
      <c r="F26" s="25"/>
      <c r="G26" s="2"/>
      <c r="H26" s="27"/>
      <c r="I26" s="26"/>
      <c r="J26" s="33"/>
      <c r="K26" s="26"/>
      <c r="L26" s="26"/>
      <c r="M26" s="26"/>
      <c r="N26" s="36"/>
      <c r="O26" s="38"/>
      <c r="P26" s="26"/>
      <c r="Q26" s="33"/>
      <c r="R26" s="26"/>
      <c r="S26" s="26"/>
      <c r="T26" s="26"/>
      <c r="U26" s="26"/>
      <c r="V26" s="39"/>
    </row>
    <row r="27" spans="1:22" x14ac:dyDescent="0.25">
      <c r="A27" s="50" t="s">
        <v>2</v>
      </c>
      <c r="B27" s="50" t="s">
        <v>279</v>
      </c>
      <c r="D27" s="48">
        <v>11</v>
      </c>
      <c r="E27" s="40" t="s">
        <v>242</v>
      </c>
      <c r="F27" s="2"/>
      <c r="G27" s="2"/>
      <c r="H27" s="27">
        <v>7076568254.1000004</v>
      </c>
      <c r="I27" s="26" t="s">
        <v>504</v>
      </c>
      <c r="J27" s="42">
        <v>7.4914944597099395E-2</v>
      </c>
      <c r="K27" s="2"/>
      <c r="L27" s="26">
        <v>530140718.6934939</v>
      </c>
      <c r="M27" s="2"/>
      <c r="N27" s="48"/>
      <c r="O27" s="27">
        <v>7076568254.1000004</v>
      </c>
      <c r="P27" s="26" t="s">
        <v>504</v>
      </c>
      <c r="Q27" s="42">
        <v>7.9473423983683136E-2</v>
      </c>
      <c r="R27" s="2"/>
      <c r="S27" s="26">
        <v>562399109.20756161</v>
      </c>
      <c r="T27" s="2"/>
      <c r="U27" s="26">
        <v>32258390.514067709</v>
      </c>
      <c r="V27" s="35">
        <v>6.0848731999999829E-2</v>
      </c>
    </row>
    <row r="28" spans="1:22" x14ac:dyDescent="0.25">
      <c r="A28" s="50" t="s">
        <v>3</v>
      </c>
      <c r="B28" s="50" t="s">
        <v>280</v>
      </c>
      <c r="D28" s="48">
        <v>12</v>
      </c>
      <c r="E28" s="40" t="s">
        <v>243</v>
      </c>
      <c r="F28" s="2"/>
      <c r="G28" s="2"/>
      <c r="H28" s="27">
        <v>3133088980.2800002</v>
      </c>
      <c r="I28" s="26" t="s">
        <v>504</v>
      </c>
      <c r="J28" s="42">
        <v>8.491494459709939E-2</v>
      </c>
      <c r="K28" s="2"/>
      <c r="L28" s="26">
        <v>266046077.17825884</v>
      </c>
      <c r="M28" s="2"/>
      <c r="N28" s="48"/>
      <c r="O28" s="27">
        <v>3133088980.2800002</v>
      </c>
      <c r="P28" s="26" t="s">
        <v>504</v>
      </c>
      <c r="Q28" s="42">
        <v>8.9473423983683131E-2</v>
      </c>
      <c r="R28" s="2"/>
      <c r="S28" s="26">
        <v>280328198.71119791</v>
      </c>
      <c r="T28" s="2"/>
      <c r="U28" s="26">
        <v>14282121.532939076</v>
      </c>
      <c r="V28" s="35">
        <v>5.368288713150101E-2</v>
      </c>
    </row>
    <row r="29" spans="1:22" x14ac:dyDescent="0.25">
      <c r="A29" s="50" t="s">
        <v>4</v>
      </c>
      <c r="B29" s="50" t="s">
        <v>344</v>
      </c>
      <c r="D29" s="48">
        <v>13</v>
      </c>
      <c r="E29" s="149" t="s">
        <v>238</v>
      </c>
      <c r="F29" s="2"/>
      <c r="G29" s="2"/>
      <c r="H29" s="27">
        <v>80411220</v>
      </c>
      <c r="I29" s="26" t="s">
        <v>504</v>
      </c>
      <c r="J29" s="42">
        <v>7.8993021280430217E-2</v>
      </c>
      <c r="K29" s="2"/>
      <c r="L29" s="26">
        <v>6351925.2126453556</v>
      </c>
      <c r="M29" s="2"/>
      <c r="N29" s="48"/>
      <c r="O29" s="27">
        <v>80411220</v>
      </c>
      <c r="P29" s="26" t="s">
        <v>504</v>
      </c>
      <c r="Q29" s="42">
        <v>8.3799646462193414E-2</v>
      </c>
      <c r="R29" s="2"/>
      <c r="S29" s="26">
        <v>6738431.8075936567</v>
      </c>
      <c r="T29" s="26"/>
      <c r="U29" s="26">
        <v>386506.59494830109</v>
      </c>
      <c r="V29" s="35">
        <v>6.0848732000000134E-2</v>
      </c>
    </row>
    <row r="30" spans="1:22" x14ac:dyDescent="0.25">
      <c r="A30" s="50" t="s">
        <v>210</v>
      </c>
      <c r="B30" s="50" t="s">
        <v>1018</v>
      </c>
      <c r="D30" s="48">
        <v>14</v>
      </c>
      <c r="E30" s="149" t="s">
        <v>1019</v>
      </c>
      <c r="H30" s="27">
        <v>7490717.6144992188</v>
      </c>
      <c r="I30" s="26" t="s">
        <v>504</v>
      </c>
      <c r="J30" s="42">
        <v>6.3E-2</v>
      </c>
      <c r="L30" s="26">
        <v>471915.20971345081</v>
      </c>
      <c r="O30" s="27">
        <v>7490717.6144992188</v>
      </c>
      <c r="P30" s="26" t="s">
        <v>504</v>
      </c>
      <c r="Q30" s="42">
        <v>6.3E-2</v>
      </c>
      <c r="S30" s="26">
        <v>471915.20971345081</v>
      </c>
      <c r="U30" s="26">
        <v>0</v>
      </c>
      <c r="V30" s="35">
        <v>0</v>
      </c>
    </row>
    <row r="31" spans="1:22" x14ac:dyDescent="0.25">
      <c r="A31" s="50"/>
      <c r="B31" s="50"/>
      <c r="D31" s="48">
        <v>15</v>
      </c>
      <c r="E31" s="14" t="s">
        <v>244</v>
      </c>
      <c r="F31" s="25"/>
      <c r="G31" s="2"/>
      <c r="H31" s="82">
        <v>10290068454.380001</v>
      </c>
      <c r="I31" s="26" t="s">
        <v>504</v>
      </c>
      <c r="J31" s="42"/>
      <c r="K31" s="26"/>
      <c r="L31" s="81">
        <v>803010636.29411161</v>
      </c>
      <c r="M31" s="26"/>
      <c r="N31" s="36"/>
      <c r="O31" s="82">
        <v>10290068454.380001</v>
      </c>
      <c r="P31" s="26" t="s">
        <v>504</v>
      </c>
      <c r="Q31" s="42"/>
      <c r="R31" s="26"/>
      <c r="S31" s="81">
        <v>849937654.93606675</v>
      </c>
      <c r="T31" s="26"/>
      <c r="U31" s="26">
        <v>46927018.641955137</v>
      </c>
      <c r="V31" s="35">
        <v>5.843885064651571E-2</v>
      </c>
    </row>
    <row r="32" spans="1:22" x14ac:dyDescent="0.25">
      <c r="A32" s="50"/>
      <c r="B32" s="50"/>
      <c r="D32" s="48">
        <v>16</v>
      </c>
      <c r="E32" s="2"/>
      <c r="F32" s="2"/>
      <c r="G32" s="2"/>
      <c r="H32" s="2"/>
      <c r="I32" s="2"/>
      <c r="J32" s="2"/>
      <c r="K32" s="2"/>
      <c r="L32" s="43"/>
      <c r="M32" s="2"/>
      <c r="N32" s="48"/>
      <c r="O32" s="2"/>
      <c r="P32" s="2"/>
      <c r="Q32" s="2"/>
      <c r="R32" s="2"/>
      <c r="S32" s="2"/>
      <c r="T32" s="2"/>
      <c r="U32" s="2"/>
      <c r="V32" s="37"/>
    </row>
    <row r="33" spans="1:22" x14ac:dyDescent="0.25">
      <c r="A33" s="50"/>
      <c r="B33" s="50"/>
      <c r="D33" s="48">
        <v>17</v>
      </c>
      <c r="E33" s="149" t="s">
        <v>1037</v>
      </c>
      <c r="H33" s="43">
        <v>365388</v>
      </c>
      <c r="I33" s="26" t="s">
        <v>1038</v>
      </c>
      <c r="J33" s="33">
        <v>-10</v>
      </c>
      <c r="L33" s="43">
        <v>-3653880</v>
      </c>
      <c r="O33" s="43">
        <v>365388</v>
      </c>
      <c r="P33" s="26" t="s">
        <v>1038</v>
      </c>
      <c r="Q33" s="33">
        <v>-10</v>
      </c>
      <c r="S33" s="43">
        <v>-3653880</v>
      </c>
      <c r="U33" s="26">
        <v>0</v>
      </c>
      <c r="V33" s="35">
        <v>0</v>
      </c>
    </row>
    <row r="34" spans="1:22" x14ac:dyDescent="0.25">
      <c r="A34" s="50"/>
      <c r="B34" s="50"/>
      <c r="D34" s="48">
        <v>18</v>
      </c>
      <c r="E34" s="14" t="s">
        <v>244</v>
      </c>
      <c r="H34" s="82"/>
      <c r="L34" s="81">
        <v>-3653880</v>
      </c>
      <c r="O34" s="82"/>
      <c r="S34" s="81">
        <v>-3653880</v>
      </c>
      <c r="U34" s="26">
        <v>0</v>
      </c>
      <c r="V34" s="35">
        <v>0</v>
      </c>
    </row>
    <row r="35" spans="1:22" x14ac:dyDescent="0.25">
      <c r="A35" s="50"/>
      <c r="B35" s="50"/>
      <c r="D35" s="48">
        <v>19</v>
      </c>
    </row>
    <row r="36" spans="1:22" x14ac:dyDescent="0.25">
      <c r="A36" s="50"/>
      <c r="B36" s="50"/>
      <c r="D36" s="48">
        <v>20</v>
      </c>
      <c r="E36" s="2" t="s">
        <v>1034</v>
      </c>
      <c r="F36" s="2"/>
      <c r="G36" s="2"/>
      <c r="H36" s="43">
        <v>213291.08345445737</v>
      </c>
      <c r="I36" s="2" t="s">
        <v>237</v>
      </c>
      <c r="J36" s="33">
        <v>0.67</v>
      </c>
      <c r="K36" s="2"/>
      <c r="L36" s="43">
        <v>142905.02591448644</v>
      </c>
      <c r="M36" s="2"/>
      <c r="N36" s="48"/>
      <c r="O36" s="43">
        <v>213291.08345445737</v>
      </c>
      <c r="P36" s="2" t="s">
        <v>237</v>
      </c>
      <c r="Q36" s="33">
        <v>0.67</v>
      </c>
      <c r="R36" s="2"/>
      <c r="S36" s="43">
        <v>142905.02591448644</v>
      </c>
      <c r="T36" s="26"/>
      <c r="U36" s="26">
        <v>0</v>
      </c>
      <c r="V36" s="35">
        <v>0</v>
      </c>
    </row>
    <row r="37" spans="1:22" x14ac:dyDescent="0.25">
      <c r="A37" s="50"/>
      <c r="B37" s="50"/>
      <c r="D37" s="48">
        <v>21</v>
      </c>
      <c r="E37" s="14" t="s">
        <v>244</v>
      </c>
      <c r="H37" s="82">
        <v>213291.08345445737</v>
      </c>
      <c r="I37" s="68" t="s">
        <v>240</v>
      </c>
      <c r="J37" s="42"/>
      <c r="K37" s="26"/>
      <c r="L37" s="81">
        <v>142905.02591448644</v>
      </c>
      <c r="M37" s="26"/>
      <c r="N37" s="36"/>
      <c r="O37" s="82"/>
      <c r="P37" s="26" t="s">
        <v>240</v>
      </c>
      <c r="Q37" s="26"/>
      <c r="R37" s="26"/>
      <c r="S37" s="81">
        <v>142905.02591448644</v>
      </c>
      <c r="T37" s="26"/>
      <c r="U37" s="26">
        <v>0</v>
      </c>
      <c r="V37" s="35">
        <v>0</v>
      </c>
    </row>
    <row r="38" spans="1:22" x14ac:dyDescent="0.25">
      <c r="A38" s="50"/>
      <c r="B38" s="50"/>
      <c r="D38" s="48">
        <v>22</v>
      </c>
    </row>
    <row r="39" spans="1:22" ht="15.75" thickBot="1" x14ac:dyDescent="0.3">
      <c r="A39" s="50"/>
      <c r="B39" s="50"/>
      <c r="D39" s="48">
        <v>23</v>
      </c>
      <c r="E39" s="25" t="s">
        <v>245</v>
      </c>
      <c r="F39" s="2"/>
      <c r="G39" s="2"/>
      <c r="H39" s="43"/>
      <c r="I39" s="2"/>
      <c r="J39" s="2"/>
      <c r="K39" s="2"/>
      <c r="L39" s="83">
        <v>1099875972.000026</v>
      </c>
      <c r="M39" s="2"/>
      <c r="N39" s="48"/>
      <c r="O39" s="2"/>
      <c r="P39" s="2"/>
      <c r="Q39" s="2"/>
      <c r="R39" s="2"/>
      <c r="S39" s="83">
        <v>1165080508.2696974</v>
      </c>
      <c r="T39" s="26"/>
      <c r="U39" s="26">
        <v>65204536.26967144</v>
      </c>
      <c r="V39" s="35">
        <v>5.9283535534559256E-2</v>
      </c>
    </row>
    <row r="40" spans="1:22" ht="15.75" thickTop="1" x14ac:dyDescent="0.25">
      <c r="A40" s="50"/>
      <c r="B40" s="50"/>
      <c r="D40" s="48">
        <v>24</v>
      </c>
      <c r="E40" s="2"/>
      <c r="F40" s="2"/>
      <c r="G40" s="2"/>
      <c r="H40" s="2"/>
      <c r="I40" s="2"/>
      <c r="J40" s="2"/>
      <c r="K40" s="2"/>
      <c r="L40" s="2"/>
      <c r="M40" s="2"/>
      <c r="N40" s="48"/>
      <c r="O40" s="2"/>
      <c r="P40" s="2"/>
      <c r="Q40" s="2"/>
      <c r="R40" s="2"/>
      <c r="S40" s="2"/>
      <c r="T40" s="2"/>
      <c r="U40" s="2"/>
      <c r="V40" s="2"/>
    </row>
    <row r="41" spans="1:22" x14ac:dyDescent="0.25">
      <c r="A41" s="50"/>
      <c r="B41" s="50"/>
      <c r="D41" s="48">
        <v>25</v>
      </c>
      <c r="E41" s="2"/>
      <c r="F41" s="2"/>
      <c r="G41" s="2"/>
      <c r="H41" s="2"/>
      <c r="I41" s="2"/>
      <c r="J41" s="2"/>
      <c r="K41" s="2"/>
      <c r="L41" s="2"/>
      <c r="M41" s="2"/>
      <c r="N41" s="48"/>
      <c r="O41" s="2"/>
      <c r="P41" s="2"/>
      <c r="Q41" s="2"/>
      <c r="R41" s="2"/>
      <c r="S41" s="2"/>
      <c r="T41" s="2"/>
      <c r="U41" s="2"/>
      <c r="V41" s="2"/>
    </row>
    <row r="42" spans="1:22" x14ac:dyDescent="0.25">
      <c r="A42" s="50"/>
      <c r="B42" s="50"/>
      <c r="D42" s="48">
        <v>26</v>
      </c>
      <c r="E42" s="2"/>
      <c r="F42" s="101" t="s">
        <v>1021</v>
      </c>
      <c r="G42" s="2"/>
      <c r="H42" s="2"/>
      <c r="I42" s="2"/>
      <c r="J42" s="2"/>
      <c r="K42" s="2"/>
      <c r="L42" s="2"/>
      <c r="M42" s="2"/>
      <c r="N42" s="48"/>
      <c r="O42" s="2"/>
      <c r="P42" s="2"/>
      <c r="Q42" s="2"/>
      <c r="R42" s="2"/>
      <c r="S42" s="2"/>
      <c r="T42" s="2"/>
      <c r="U42" s="2"/>
      <c r="V42" s="2"/>
    </row>
    <row r="43" spans="1:22" x14ac:dyDescent="0.25">
      <c r="A43" s="50"/>
      <c r="B43" s="50"/>
      <c r="D43" s="48">
        <v>27</v>
      </c>
      <c r="E43" s="2"/>
      <c r="F43" s="2"/>
      <c r="G43" s="2"/>
      <c r="H43" s="2"/>
      <c r="I43" s="26"/>
      <c r="J43" s="26"/>
      <c r="K43" s="26"/>
      <c r="L43" s="26"/>
      <c r="M43" s="27"/>
      <c r="N43" s="36"/>
      <c r="O43" s="27"/>
      <c r="P43" s="26"/>
      <c r="Q43" s="26"/>
      <c r="R43" s="26"/>
      <c r="S43" s="26"/>
      <c r="T43" s="26"/>
      <c r="U43" s="26"/>
      <c r="V43" s="26"/>
    </row>
    <row r="44" spans="1:22" x14ac:dyDescent="0.25">
      <c r="A44" s="50"/>
      <c r="B44" s="50"/>
      <c r="D44" s="48">
        <v>28</v>
      </c>
      <c r="E44" s="24"/>
      <c r="F44" s="25"/>
      <c r="G44" s="2"/>
      <c r="H44" s="2"/>
      <c r="I44" s="26"/>
      <c r="J44" s="46"/>
      <c r="K44" s="46"/>
      <c r="L44" s="46"/>
      <c r="M44" s="27"/>
      <c r="N44" s="36"/>
      <c r="O44" s="27"/>
      <c r="P44" s="26"/>
      <c r="Q44" s="26"/>
      <c r="R44" s="26"/>
      <c r="S44" s="26"/>
      <c r="T44" s="26"/>
      <c r="U44" s="26"/>
      <c r="V44" s="26"/>
    </row>
    <row r="45" spans="1:22" x14ac:dyDescent="0.25">
      <c r="A45" s="50"/>
      <c r="B45" s="50"/>
      <c r="D45" s="48">
        <v>29</v>
      </c>
      <c r="E45" s="24"/>
      <c r="F45" s="25"/>
      <c r="G45" s="2"/>
      <c r="H45" s="2"/>
      <c r="I45" s="26"/>
      <c r="J45" s="26"/>
      <c r="K45" s="26"/>
      <c r="L45" s="26"/>
      <c r="M45" s="89"/>
      <c r="N45" s="36"/>
      <c r="O45" s="27"/>
      <c r="P45" s="26"/>
      <c r="Q45" s="26"/>
      <c r="R45" s="26"/>
      <c r="S45" s="26"/>
      <c r="T45" s="26"/>
      <c r="U45" s="26"/>
      <c r="V45" s="26"/>
    </row>
    <row r="46" spans="1:22" x14ac:dyDescent="0.25">
      <c r="A46" s="50"/>
      <c r="B46" s="50"/>
      <c r="D46" s="48">
        <v>30</v>
      </c>
      <c r="E46" s="24"/>
      <c r="F46" s="25"/>
      <c r="G46" s="2"/>
      <c r="H46" s="2"/>
      <c r="I46" s="26"/>
      <c r="J46" s="26"/>
      <c r="K46" s="26"/>
      <c r="L46" s="26"/>
      <c r="M46" s="27"/>
      <c r="N46" s="36"/>
      <c r="O46" s="27"/>
      <c r="P46" s="26"/>
      <c r="Q46" s="26"/>
      <c r="R46" s="26"/>
      <c r="S46" s="26"/>
      <c r="T46" s="26"/>
      <c r="U46" s="26"/>
      <c r="V46" s="26"/>
    </row>
    <row r="47" spans="1:22" x14ac:dyDescent="0.25">
      <c r="A47" s="50"/>
      <c r="B47" s="50"/>
      <c r="D47" s="48">
        <v>31</v>
      </c>
      <c r="E47" s="24"/>
      <c r="F47" s="25"/>
      <c r="G47" s="2"/>
      <c r="H47" s="2"/>
      <c r="I47" s="26"/>
      <c r="J47" s="26"/>
      <c r="K47" s="26"/>
      <c r="L47" s="26"/>
      <c r="M47" s="27"/>
      <c r="N47" s="36"/>
      <c r="O47" s="27"/>
      <c r="P47" s="26"/>
      <c r="Q47" s="26"/>
      <c r="R47" s="26"/>
      <c r="S47" s="26"/>
      <c r="T47" s="26"/>
      <c r="U47" s="26"/>
      <c r="V47" s="26"/>
    </row>
    <row r="48" spans="1:22" x14ac:dyDescent="0.25">
      <c r="A48" s="50"/>
      <c r="B48" s="50"/>
      <c r="D48" s="48">
        <v>32</v>
      </c>
      <c r="E48" s="24"/>
      <c r="F48" s="25"/>
      <c r="G48" s="2"/>
      <c r="H48" s="2"/>
      <c r="I48" s="26"/>
      <c r="J48" s="26"/>
      <c r="K48" s="26"/>
      <c r="L48" s="26"/>
      <c r="M48" s="27"/>
      <c r="N48" s="36"/>
      <c r="O48" s="27"/>
      <c r="P48" s="26"/>
      <c r="Q48" s="26"/>
      <c r="R48" s="26"/>
      <c r="S48" s="26"/>
      <c r="T48" s="26"/>
      <c r="U48" s="26"/>
      <c r="V48" s="26"/>
    </row>
    <row r="49" spans="1:22" x14ac:dyDescent="0.25">
      <c r="A49" s="50"/>
      <c r="B49" s="50"/>
      <c r="D49" s="48">
        <v>33</v>
      </c>
      <c r="E49" s="24"/>
      <c r="F49" s="25"/>
      <c r="G49" s="2"/>
      <c r="H49" s="2"/>
      <c r="I49" s="26"/>
      <c r="J49" s="26"/>
      <c r="K49" s="26"/>
      <c r="L49" s="26"/>
      <c r="M49" s="27"/>
      <c r="N49" s="36"/>
      <c r="O49" s="27"/>
      <c r="P49" s="26"/>
      <c r="Q49" s="26"/>
      <c r="R49" s="26"/>
      <c r="S49" s="26"/>
      <c r="T49" s="26"/>
      <c r="U49" s="26"/>
      <c r="V49" s="26"/>
    </row>
    <row r="50" spans="1:22" x14ac:dyDescent="0.25">
      <c r="A50" s="50"/>
      <c r="B50" s="50"/>
      <c r="D50" s="48">
        <v>34</v>
      </c>
      <c r="E50" s="44"/>
      <c r="F50" s="25"/>
      <c r="G50" s="2"/>
      <c r="H50" s="2"/>
      <c r="I50" s="26"/>
      <c r="J50" s="26"/>
      <c r="K50" s="26"/>
      <c r="L50" s="26"/>
      <c r="M50" s="27"/>
      <c r="N50" s="36"/>
      <c r="O50" s="27"/>
      <c r="P50" s="26"/>
      <c r="Q50" s="26"/>
      <c r="R50" s="26"/>
      <c r="S50" s="26"/>
      <c r="T50" s="26"/>
      <c r="U50" s="26"/>
      <c r="V50" s="26"/>
    </row>
    <row r="51" spans="1:22" x14ac:dyDescent="0.25">
      <c r="A51" s="50"/>
      <c r="B51" s="50"/>
      <c r="D51" s="48">
        <v>35</v>
      </c>
      <c r="E51" s="24"/>
      <c r="F51" s="25"/>
      <c r="G51" s="2"/>
      <c r="H51" s="2"/>
      <c r="I51" s="26"/>
      <c r="J51" s="26"/>
      <c r="K51" s="26"/>
      <c r="L51" s="26"/>
      <c r="M51" s="27"/>
      <c r="N51" s="36"/>
      <c r="O51" s="27"/>
      <c r="P51" s="26"/>
      <c r="Q51" s="26"/>
      <c r="R51" s="26"/>
      <c r="S51" s="26"/>
      <c r="T51" s="26"/>
      <c r="U51" s="26"/>
      <c r="V51" s="26"/>
    </row>
    <row r="52" spans="1:22" x14ac:dyDescent="0.25">
      <c r="A52" s="50"/>
      <c r="B52" s="50"/>
      <c r="D52" s="48">
        <v>36</v>
      </c>
      <c r="E52" s="24"/>
      <c r="F52" s="25"/>
      <c r="G52" s="2"/>
      <c r="H52" s="2"/>
      <c r="I52" s="26"/>
      <c r="J52" s="26"/>
      <c r="K52" s="26"/>
      <c r="L52" s="26"/>
      <c r="M52" s="27"/>
      <c r="N52" s="36"/>
      <c r="O52" s="27"/>
      <c r="P52" s="26"/>
      <c r="Q52" s="26"/>
      <c r="R52" s="26"/>
      <c r="S52" s="26"/>
      <c r="T52" s="26"/>
      <c r="U52" s="26"/>
      <c r="V52" s="26"/>
    </row>
    <row r="53" spans="1:22" x14ac:dyDescent="0.25">
      <c r="A53" s="50"/>
      <c r="B53" s="50"/>
      <c r="D53" s="48">
        <v>37</v>
      </c>
      <c r="E53" s="24"/>
      <c r="F53" s="25"/>
      <c r="G53" s="2"/>
      <c r="H53" s="2"/>
      <c r="I53" s="26"/>
      <c r="J53" s="26"/>
      <c r="K53" s="26"/>
      <c r="L53" s="26"/>
      <c r="M53" s="27"/>
      <c r="N53" s="36"/>
      <c r="O53" s="27"/>
      <c r="P53" s="26"/>
      <c r="Q53" s="26"/>
      <c r="R53" s="26"/>
      <c r="S53" s="26"/>
      <c r="T53" s="26"/>
      <c r="U53" s="26"/>
      <c r="V53" s="26"/>
    </row>
    <row r="54" spans="1:22" x14ac:dyDescent="0.25">
      <c r="A54" s="50"/>
      <c r="B54" s="50"/>
      <c r="D54" s="48">
        <v>38</v>
      </c>
      <c r="E54" s="24"/>
      <c r="F54" s="25"/>
      <c r="G54" s="2"/>
      <c r="H54" s="2"/>
      <c r="I54" s="26"/>
      <c r="J54" s="26"/>
      <c r="K54" s="26"/>
      <c r="L54" s="26"/>
      <c r="M54" s="27"/>
      <c r="N54" s="36"/>
      <c r="O54" s="27"/>
      <c r="P54" s="26"/>
      <c r="Q54" s="26"/>
      <c r="R54" s="26"/>
      <c r="S54" s="26"/>
      <c r="T54" s="26"/>
      <c r="U54" s="26"/>
      <c r="V54" s="26"/>
    </row>
    <row r="55" spans="1:22" ht="15.75" thickBot="1" x14ac:dyDescent="0.3">
      <c r="A55" s="50"/>
      <c r="B55" s="50"/>
      <c r="D55" s="49">
        <v>39</v>
      </c>
      <c r="E55" s="3"/>
      <c r="F55" s="3"/>
      <c r="G55" s="3"/>
      <c r="H55" s="3"/>
      <c r="I55" s="3"/>
      <c r="J55" s="3"/>
      <c r="K55" s="3"/>
      <c r="L55" s="3"/>
      <c r="M55" s="3"/>
      <c r="N55" s="49"/>
      <c r="O55" s="3"/>
      <c r="P55" s="3"/>
      <c r="Q55" s="3"/>
      <c r="R55" s="3"/>
      <c r="S55" s="3"/>
      <c r="T55" s="3"/>
      <c r="U55" s="3"/>
      <c r="V55" s="3"/>
    </row>
    <row r="56" spans="1:22" x14ac:dyDescent="0.25">
      <c r="D56" s="2"/>
      <c r="E56" s="2"/>
      <c r="F56" s="2"/>
      <c r="G56" s="2"/>
      <c r="H56" s="2"/>
      <c r="I56" s="2"/>
      <c r="J56" s="2"/>
      <c r="K56" s="2"/>
      <c r="L56" s="2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</sheetData>
  <mergeCells count="2">
    <mergeCell ref="K3:O3"/>
    <mergeCell ref="K4:O4"/>
  </mergeCells>
  <printOptions horizontalCentered="1" verticalCentered="1"/>
  <pageMargins left="0.7" right="0.7" top="0.75" bottom="0.75" header="0.3" footer="0.3"/>
  <pageSetup scale="53" fitToHeight="0" orientation="landscape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CAC92-CA37-404B-A3B2-56DDE7C2D8BB}">
  <sheetPr>
    <pageSetUpPr fitToPage="1"/>
  </sheetPr>
  <dimension ref="A3:V110"/>
  <sheetViews>
    <sheetView topLeftCell="B1" zoomScaleNormal="100" workbookViewId="0">
      <selection activeCell="E67" sqref="E67"/>
    </sheetView>
  </sheetViews>
  <sheetFormatPr defaultRowHeight="15" x14ac:dyDescent="0.25"/>
  <cols>
    <col min="1" max="1" width="39.85546875" bestFit="1" customWidth="1"/>
    <col min="2" max="2" width="28.85546875" bestFit="1" customWidth="1"/>
    <col min="8" max="8" width="21.85546875" bestFit="1" customWidth="1"/>
    <col min="10" max="10" width="9.42578125" bestFit="1" customWidth="1"/>
    <col min="12" max="12" width="19" bestFit="1" customWidth="1"/>
    <col min="15" max="15" width="10.7109375" bestFit="1" customWidth="1"/>
    <col min="17" max="17" width="9.42578125" bestFit="1" customWidth="1"/>
    <col min="19" max="19" width="24" bestFit="1" customWidth="1"/>
    <col min="21" max="21" width="9.85546875" bestFit="1" customWidth="1"/>
    <col min="22" max="22" width="18.7109375" bestFit="1" customWidth="1"/>
  </cols>
  <sheetData>
    <row r="3" spans="1:22" x14ac:dyDescent="0.25"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65</v>
      </c>
    </row>
    <row r="5" spans="1:22" x14ac:dyDescent="0.25">
      <c r="A5" s="51" t="s">
        <v>505</v>
      </c>
      <c r="B5" s="52">
        <v>105096737.09395689</v>
      </c>
      <c r="D5" s="2" t="s">
        <v>216</v>
      </c>
      <c r="E5" s="2"/>
      <c r="F5" s="2"/>
      <c r="G5" s="2"/>
      <c r="H5" s="2" t="s">
        <v>217</v>
      </c>
      <c r="I5" s="2" t="s">
        <v>695</v>
      </c>
      <c r="K5" s="2"/>
      <c r="L5" s="2"/>
      <c r="M5" s="2"/>
      <c r="N5" s="78"/>
      <c r="O5" s="79"/>
      <c r="P5" s="2"/>
      <c r="Q5" s="79"/>
      <c r="R5" s="79"/>
      <c r="S5" s="79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 t="s">
        <v>696</v>
      </c>
      <c r="K6" s="2"/>
      <c r="L6" s="2"/>
      <c r="M6" s="2"/>
      <c r="N6" s="48"/>
      <c r="O6" s="4"/>
      <c r="P6" s="2"/>
      <c r="Q6" s="2"/>
      <c r="R6" s="5"/>
      <c r="S6" s="5" t="s">
        <v>701</v>
      </c>
      <c r="T6" s="4" t="s">
        <v>1256</v>
      </c>
      <c r="U6" s="2"/>
      <c r="V6" s="5"/>
    </row>
    <row r="7" spans="1:22" x14ac:dyDescent="0.25">
      <c r="A7" s="53" t="s">
        <v>507</v>
      </c>
      <c r="B7" s="55">
        <v>5.9295479999999998E-2</v>
      </c>
      <c r="D7" s="2" t="s">
        <v>219</v>
      </c>
      <c r="E7" s="2"/>
      <c r="F7" s="2"/>
      <c r="G7" s="2"/>
      <c r="H7" s="2"/>
      <c r="I7" s="2" t="s">
        <v>697</v>
      </c>
      <c r="J7" s="2"/>
      <c r="K7" s="2"/>
      <c r="L7" s="2"/>
      <c r="M7" s="2"/>
      <c r="N7" s="48"/>
      <c r="O7" s="4"/>
      <c r="P7" s="5"/>
      <c r="Q7" s="2"/>
      <c r="R7" s="2"/>
      <c r="S7" s="5"/>
      <c r="T7" s="4"/>
      <c r="U7" s="2"/>
      <c r="V7" s="5"/>
    </row>
    <row r="8" spans="1:22" x14ac:dyDescent="0.25">
      <c r="A8" s="53" t="s">
        <v>506</v>
      </c>
      <c r="B8" s="54">
        <v>105096736.51060821</v>
      </c>
      <c r="D8" s="2"/>
      <c r="E8" s="2"/>
      <c r="F8" s="2"/>
      <c r="G8" s="2"/>
      <c r="H8" s="2"/>
      <c r="I8" s="2" t="s">
        <v>698</v>
      </c>
      <c r="J8" s="2"/>
      <c r="K8" s="2"/>
      <c r="L8" s="2"/>
      <c r="M8" s="2"/>
      <c r="N8" s="48"/>
      <c r="O8" s="4"/>
      <c r="P8" s="5"/>
      <c r="Q8" s="2"/>
      <c r="R8" s="2"/>
      <c r="S8" s="5"/>
      <c r="T8" s="4"/>
      <c r="U8" s="2"/>
      <c r="V8" s="5"/>
    </row>
    <row r="9" spans="1:22" x14ac:dyDescent="0.25">
      <c r="D9" s="2"/>
      <c r="E9" s="2"/>
      <c r="F9" s="5"/>
      <c r="G9" s="2"/>
      <c r="H9" s="2"/>
      <c r="I9" s="2" t="s">
        <v>699</v>
      </c>
      <c r="J9" s="2"/>
      <c r="K9" s="6"/>
      <c r="L9" s="6"/>
      <c r="M9" s="6"/>
      <c r="N9" s="48"/>
      <c r="O9" s="2"/>
      <c r="P9" s="2"/>
      <c r="Q9" s="2"/>
      <c r="R9" s="2"/>
      <c r="S9" s="90"/>
      <c r="U9" s="2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9" t="s">
        <v>700</v>
      </c>
      <c r="J10" s="9"/>
      <c r="K10" s="8"/>
      <c r="L10" s="8"/>
      <c r="M10" s="8"/>
      <c r="N10" s="8"/>
      <c r="O10" s="8"/>
      <c r="P10" s="8"/>
      <c r="Q10" s="8"/>
      <c r="R10" s="8"/>
      <c r="S10" s="8"/>
      <c r="T10" s="91" t="s">
        <v>1258</v>
      </c>
      <c r="U10" s="8"/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2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10"/>
      <c r="I12" s="2"/>
      <c r="J12" s="2"/>
      <c r="K12" s="10"/>
      <c r="L12" s="2"/>
      <c r="M12" s="2"/>
      <c r="N12" s="6"/>
      <c r="O12" s="2"/>
      <c r="P12" s="10"/>
      <c r="Q12" s="2"/>
      <c r="R12" s="2"/>
      <c r="S12" s="2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11" t="s">
        <v>220</v>
      </c>
      <c r="M13" s="6"/>
      <c r="N13" s="12" t="s">
        <v>246</v>
      </c>
      <c r="O13" s="10"/>
      <c r="P13" s="2"/>
      <c r="Q13" s="10"/>
      <c r="R13" s="10"/>
      <c r="S13" s="10"/>
      <c r="T13" s="10"/>
      <c r="U13" s="10"/>
      <c r="V13" s="2"/>
    </row>
    <row r="14" spans="1:22" x14ac:dyDescent="0.25">
      <c r="D14" s="2"/>
      <c r="E14" s="2"/>
      <c r="F14" s="2"/>
      <c r="G14" s="2"/>
      <c r="H14" s="2"/>
      <c r="I14" s="10"/>
      <c r="J14" s="10"/>
      <c r="K14" s="10"/>
      <c r="L14" s="10"/>
      <c r="M14" s="10"/>
      <c r="N14" s="6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D15" s="48" t="s">
        <v>222</v>
      </c>
      <c r="E15" s="13" t="s">
        <v>223</v>
      </c>
      <c r="F15" s="15"/>
      <c r="G15" s="15"/>
      <c r="H15" s="16"/>
      <c r="I15" s="16"/>
      <c r="J15" s="17" t="s">
        <v>224</v>
      </c>
      <c r="K15" s="16"/>
      <c r="L15" s="16"/>
      <c r="M15" s="14"/>
      <c r="N15" s="18"/>
      <c r="O15" s="16"/>
      <c r="P15" s="17"/>
      <c r="Q15" s="17" t="s">
        <v>225</v>
      </c>
      <c r="R15" s="16"/>
      <c r="S15" s="16"/>
      <c r="T15" s="14"/>
      <c r="U15" s="19" t="s">
        <v>226</v>
      </c>
      <c r="V15" s="19" t="s">
        <v>227</v>
      </c>
    </row>
    <row r="16" spans="1:22" ht="15.75" thickBot="1" x14ac:dyDescent="0.3">
      <c r="A16" s="77" t="s">
        <v>345</v>
      </c>
      <c r="B16" s="77" t="s">
        <v>346</v>
      </c>
      <c r="D16" s="49" t="s">
        <v>228</v>
      </c>
      <c r="E16" s="148" t="s">
        <v>229</v>
      </c>
      <c r="F16" s="21"/>
      <c r="G16" s="3"/>
      <c r="H16" s="49" t="s">
        <v>230</v>
      </c>
      <c r="I16" s="22"/>
      <c r="J16" s="22" t="s">
        <v>231</v>
      </c>
      <c r="K16" s="22"/>
      <c r="L16" s="22" t="s">
        <v>232</v>
      </c>
      <c r="M16" s="22"/>
      <c r="N16" s="22"/>
      <c r="O16" s="22" t="s">
        <v>230</v>
      </c>
      <c r="P16" s="22"/>
      <c r="Q16" s="22" t="s">
        <v>231</v>
      </c>
      <c r="R16" s="22"/>
      <c r="S16" s="22" t="s">
        <v>232</v>
      </c>
      <c r="T16" s="21"/>
      <c r="U16" s="23" t="s">
        <v>233</v>
      </c>
      <c r="V16" s="23" t="s">
        <v>234</v>
      </c>
    </row>
    <row r="17" spans="1:22" x14ac:dyDescent="0.25">
      <c r="D17" s="48">
        <v>1</v>
      </c>
      <c r="E17" s="24"/>
      <c r="F17" s="25"/>
      <c r="G17" s="2"/>
      <c r="H17" s="2"/>
      <c r="I17" s="29"/>
      <c r="J17" s="29"/>
      <c r="K17" s="29"/>
      <c r="L17" s="29"/>
      <c r="M17" s="25"/>
      <c r="N17" s="18"/>
      <c r="O17" s="25"/>
      <c r="P17" s="29"/>
      <c r="Q17" s="29"/>
      <c r="R17" s="29"/>
      <c r="S17" s="29"/>
      <c r="T17" s="29"/>
      <c r="U17" s="29"/>
      <c r="V17" s="29"/>
    </row>
    <row r="18" spans="1:22" x14ac:dyDescent="0.25">
      <c r="A18" s="50"/>
      <c r="B18" s="50"/>
      <c r="D18" s="48">
        <v>2</v>
      </c>
      <c r="E18" s="25" t="s">
        <v>235</v>
      </c>
      <c r="F18" s="25"/>
      <c r="G18" s="2"/>
      <c r="H18" s="2"/>
      <c r="I18" s="26"/>
      <c r="J18" s="26"/>
      <c r="K18" s="26"/>
      <c r="L18" s="26"/>
      <c r="M18" s="27"/>
      <c r="N18" s="36"/>
      <c r="O18" s="27"/>
      <c r="P18" s="26"/>
      <c r="Q18" s="26"/>
      <c r="R18" s="26"/>
      <c r="S18" s="26"/>
      <c r="T18" s="26"/>
      <c r="U18" s="26"/>
      <c r="V18" s="26"/>
    </row>
    <row r="19" spans="1:22" x14ac:dyDescent="0.25">
      <c r="A19" s="50" t="s">
        <v>10</v>
      </c>
      <c r="B19" s="50" t="s">
        <v>330</v>
      </c>
      <c r="D19" s="48">
        <v>3</v>
      </c>
      <c r="E19" s="149" t="s">
        <v>247</v>
      </c>
      <c r="F19" s="25"/>
      <c r="G19" s="2"/>
      <c r="H19" s="27">
        <v>24905825</v>
      </c>
      <c r="I19" s="26" t="s">
        <v>237</v>
      </c>
      <c r="J19" s="33">
        <v>1.27</v>
      </c>
      <c r="K19" s="26"/>
      <c r="L19" s="26">
        <v>31630397.75</v>
      </c>
      <c r="M19" s="27"/>
      <c r="N19" s="36"/>
      <c r="O19" s="27">
        <v>24905825</v>
      </c>
      <c r="P19" s="26" t="s">
        <v>237</v>
      </c>
      <c r="Q19" s="33">
        <v>1.3453052596000001</v>
      </c>
      <c r="R19" s="26"/>
      <c r="S19" s="26">
        <v>33505937.367177173</v>
      </c>
      <c r="T19" s="26"/>
      <c r="U19" s="26">
        <v>1875539.6171771735</v>
      </c>
      <c r="V19" s="35">
        <v>5.9295480000000109E-2</v>
      </c>
    </row>
    <row r="20" spans="1:22" x14ac:dyDescent="0.25">
      <c r="A20" s="50" t="s">
        <v>11</v>
      </c>
      <c r="B20" s="50" t="s">
        <v>331</v>
      </c>
      <c r="D20" s="48">
        <v>4</v>
      </c>
      <c r="E20" s="149" t="s">
        <v>248</v>
      </c>
      <c r="F20" s="25"/>
      <c r="G20" s="2"/>
      <c r="H20" s="27">
        <v>35156</v>
      </c>
      <c r="I20" s="26" t="s">
        <v>237</v>
      </c>
      <c r="J20" s="33">
        <v>1.06</v>
      </c>
      <c r="K20" s="26"/>
      <c r="L20" s="26">
        <v>37265.360000000001</v>
      </c>
      <c r="M20" s="27"/>
      <c r="N20" s="36"/>
      <c r="O20" s="27">
        <v>35156</v>
      </c>
      <c r="P20" s="26" t="s">
        <v>237</v>
      </c>
      <c r="Q20" s="33">
        <v>1.1228532088000001</v>
      </c>
      <c r="R20" s="26"/>
      <c r="S20" s="26">
        <v>39475.027408572802</v>
      </c>
      <c r="T20" s="26"/>
      <c r="U20" s="26">
        <v>2209.6674085728009</v>
      </c>
      <c r="V20" s="35">
        <v>5.9295480000000025E-2</v>
      </c>
    </row>
    <row r="21" spans="1:22" ht="16.5" x14ac:dyDescent="0.35">
      <c r="A21" s="50" t="s">
        <v>12</v>
      </c>
      <c r="B21" s="50" t="s">
        <v>332</v>
      </c>
      <c r="D21" s="48">
        <v>5</v>
      </c>
      <c r="E21" s="149" t="s">
        <v>249</v>
      </c>
      <c r="F21" s="25"/>
      <c r="G21" s="2"/>
      <c r="H21" s="84">
        <v>830344</v>
      </c>
      <c r="I21" s="26" t="s">
        <v>237</v>
      </c>
      <c r="J21" s="33">
        <v>1.27</v>
      </c>
      <c r="K21" s="26"/>
      <c r="L21" s="26">
        <v>1054536.8800000001</v>
      </c>
      <c r="M21" s="26"/>
      <c r="N21" s="36"/>
      <c r="O21" s="84">
        <v>830344</v>
      </c>
      <c r="P21" s="26" t="s">
        <v>237</v>
      </c>
      <c r="Q21" s="33">
        <v>1.3453052596000001</v>
      </c>
      <c r="R21" s="26"/>
      <c r="S21" s="26">
        <v>1117066.1504773025</v>
      </c>
      <c r="T21" s="26"/>
      <c r="U21" s="26">
        <v>62529.270477302372</v>
      </c>
      <c r="V21" s="35">
        <v>5.929547999999997E-2</v>
      </c>
    </row>
    <row r="22" spans="1:22" x14ac:dyDescent="0.25">
      <c r="A22" s="50"/>
      <c r="B22" s="50"/>
      <c r="D22" s="48">
        <v>6</v>
      </c>
      <c r="E22" s="14" t="s">
        <v>239</v>
      </c>
      <c r="F22" s="25"/>
      <c r="G22" s="2"/>
      <c r="H22" s="27">
        <v>25771325</v>
      </c>
      <c r="I22" s="26" t="s">
        <v>250</v>
      </c>
      <c r="J22" s="26"/>
      <c r="K22" s="26"/>
      <c r="L22" s="81">
        <v>32722199.989999998</v>
      </c>
      <c r="M22" s="26"/>
      <c r="N22" s="36"/>
      <c r="O22" s="27">
        <v>25771325</v>
      </c>
      <c r="P22" s="26" t="s">
        <v>250</v>
      </c>
      <c r="Q22" s="26"/>
      <c r="R22" s="26"/>
      <c r="S22" s="81">
        <v>34662478.545063049</v>
      </c>
      <c r="T22" s="26"/>
      <c r="U22" s="26">
        <v>1940278.5550630502</v>
      </c>
      <c r="V22" s="35">
        <v>5.9295480000000157E-2</v>
      </c>
    </row>
    <row r="23" spans="1:22" x14ac:dyDescent="0.25">
      <c r="A23" s="50"/>
      <c r="B23" s="50"/>
      <c r="D23" s="48">
        <v>7</v>
      </c>
      <c r="E23" s="25"/>
      <c r="F23" s="25"/>
      <c r="G23" s="2"/>
      <c r="H23" s="27"/>
      <c r="I23" s="26"/>
      <c r="J23" s="26"/>
      <c r="K23" s="26"/>
      <c r="L23" s="26"/>
      <c r="M23" s="26"/>
      <c r="N23" s="36"/>
      <c r="O23" s="26"/>
      <c r="P23" s="26"/>
      <c r="Q23" s="26"/>
      <c r="R23" s="26"/>
      <c r="S23" s="26"/>
      <c r="T23" s="26"/>
      <c r="U23" s="26"/>
      <c r="V23" s="37"/>
    </row>
    <row r="24" spans="1:22" x14ac:dyDescent="0.25">
      <c r="A24" s="50"/>
      <c r="B24" s="50"/>
      <c r="D24" s="48">
        <v>8</v>
      </c>
      <c r="E24" s="25" t="s">
        <v>251</v>
      </c>
      <c r="F24" s="29"/>
      <c r="G24" s="2"/>
      <c r="H24" s="26"/>
      <c r="I24" s="26"/>
      <c r="J24" s="26"/>
      <c r="K24" s="26"/>
      <c r="L24" s="26"/>
      <c r="M24" s="26"/>
      <c r="N24" s="36"/>
      <c r="O24" s="26"/>
      <c r="P24" s="26"/>
      <c r="Q24" s="26"/>
      <c r="R24" s="26"/>
      <c r="S24" s="26"/>
      <c r="T24" s="26"/>
      <c r="U24" s="26"/>
      <c r="V24" s="37"/>
    </row>
    <row r="25" spans="1:22" x14ac:dyDescent="0.25">
      <c r="A25" s="50" t="s">
        <v>13</v>
      </c>
      <c r="B25" s="50" t="s">
        <v>281</v>
      </c>
      <c r="D25" s="48">
        <v>9</v>
      </c>
      <c r="E25" s="149" t="s">
        <v>236</v>
      </c>
      <c r="F25" s="29"/>
      <c r="G25" s="2"/>
      <c r="H25" s="27">
        <v>910365971</v>
      </c>
      <c r="I25" s="26" t="s">
        <v>504</v>
      </c>
      <c r="J25" s="42">
        <v>6.8064590047299992E-2</v>
      </c>
      <c r="K25" s="26"/>
      <c r="L25" s="26">
        <v>61963686.609127194</v>
      </c>
      <c r="M25" s="26"/>
      <c r="N25" s="36"/>
      <c r="O25" s="27">
        <v>910365971</v>
      </c>
      <c r="P25" s="26" t="s">
        <v>504</v>
      </c>
      <c r="Q25" s="42">
        <v>7.2100512585157872E-2</v>
      </c>
      <c r="R25" s="26"/>
      <c r="S25" s="26">
        <v>65637853.149184965</v>
      </c>
      <c r="T25" s="26"/>
      <c r="U25" s="26">
        <v>3674166.5400577709</v>
      </c>
      <c r="V25" s="35">
        <v>5.9295480000000025E-2</v>
      </c>
    </row>
    <row r="26" spans="1:22" x14ac:dyDescent="0.25">
      <c r="A26" s="50" t="s">
        <v>14</v>
      </c>
      <c r="B26" s="50" t="s">
        <v>282</v>
      </c>
      <c r="D26" s="48">
        <v>10</v>
      </c>
      <c r="E26" s="149" t="s">
        <v>248</v>
      </c>
      <c r="F26" s="29"/>
      <c r="G26" s="2"/>
      <c r="H26" s="27">
        <v>1036577</v>
      </c>
      <c r="I26" s="26" t="s">
        <v>504</v>
      </c>
      <c r="J26" s="42">
        <v>6.8064590047299992E-2</v>
      </c>
      <c r="K26" s="26"/>
      <c r="L26" s="26">
        <v>70554.188557460089</v>
      </c>
      <c r="M26" s="26"/>
      <c r="N26" s="36"/>
      <c r="O26" s="27">
        <v>1036577</v>
      </c>
      <c r="P26" s="26" t="s">
        <v>504</v>
      </c>
      <c r="Q26" s="42">
        <v>7.2100512585157872E-2</v>
      </c>
      <c r="R26" s="26"/>
      <c r="S26" s="26">
        <v>74737.733033985191</v>
      </c>
      <c r="T26" s="26"/>
      <c r="U26" s="26">
        <v>4183.5444765251013</v>
      </c>
      <c r="V26" s="35">
        <v>5.929547999999997E-2</v>
      </c>
    </row>
    <row r="27" spans="1:22" x14ac:dyDescent="0.25">
      <c r="A27" s="50" t="s">
        <v>15</v>
      </c>
      <c r="B27" s="50" t="s">
        <v>283</v>
      </c>
      <c r="D27" s="48">
        <v>11</v>
      </c>
      <c r="E27" s="149" t="s">
        <v>252</v>
      </c>
      <c r="F27" s="29"/>
      <c r="G27" s="2"/>
      <c r="H27" s="27">
        <v>6385234</v>
      </c>
      <c r="I27" s="26" t="s">
        <v>504</v>
      </c>
      <c r="J27" s="42">
        <v>9.9118734603349995E-2</v>
      </c>
      <c r="K27" s="63"/>
      <c r="L27" s="26">
        <v>632896.31422628695</v>
      </c>
      <c r="M27" s="26"/>
      <c r="N27" s="36"/>
      <c r="O27" s="27">
        <v>6385234</v>
      </c>
      <c r="P27" s="26" t="s">
        <v>504</v>
      </c>
      <c r="Q27" s="42">
        <v>0.10499602754864824</v>
      </c>
      <c r="R27" s="26"/>
      <c r="S27" s="26">
        <v>670424.20496856538</v>
      </c>
      <c r="T27" s="26"/>
      <c r="U27" s="26">
        <v>37527.890742278425</v>
      </c>
      <c r="V27" s="35">
        <v>5.9295479999999859E-2</v>
      </c>
    </row>
    <row r="28" spans="1:22" x14ac:dyDescent="0.25">
      <c r="A28" s="50" t="s">
        <v>16</v>
      </c>
      <c r="B28" s="50" t="s">
        <v>284</v>
      </c>
      <c r="D28" s="48">
        <v>12</v>
      </c>
      <c r="E28" s="149" t="s">
        <v>253</v>
      </c>
      <c r="F28" s="29"/>
      <c r="G28" s="2"/>
      <c r="H28" s="27">
        <v>11254304</v>
      </c>
      <c r="I28" s="26" t="s">
        <v>504</v>
      </c>
      <c r="J28" s="42">
        <v>5.3738734603349998E-2</v>
      </c>
      <c r="K28" s="26"/>
      <c r="L28" s="26">
        <v>604792.05580142036</v>
      </c>
      <c r="M28" s="26"/>
      <c r="N28" s="36"/>
      <c r="O28" s="27">
        <v>11254304</v>
      </c>
      <c r="P28" s="26" t="s">
        <v>504</v>
      </c>
      <c r="Q28" s="42">
        <v>5.6925198666248247E-2</v>
      </c>
      <c r="R28" s="26"/>
      <c r="S28" s="26">
        <v>640653.49105035234</v>
      </c>
      <c r="T28" s="26"/>
      <c r="U28" s="26">
        <v>35861.435248931986</v>
      </c>
      <c r="V28" s="35">
        <v>5.929547999999997E-2</v>
      </c>
    </row>
    <row r="29" spans="1:22" x14ac:dyDescent="0.25">
      <c r="A29" s="50" t="s">
        <v>681</v>
      </c>
      <c r="B29" s="50" t="s">
        <v>999</v>
      </c>
      <c r="D29" s="48">
        <v>13</v>
      </c>
      <c r="E29" s="149" t="s">
        <v>1024</v>
      </c>
      <c r="H29" s="27">
        <v>9124494.0999999996</v>
      </c>
      <c r="I29" s="26" t="s">
        <v>504</v>
      </c>
      <c r="J29" s="42">
        <v>4.9828734603349994E-2</v>
      </c>
      <c r="L29" s="26">
        <v>454661.99489873287</v>
      </c>
      <c r="O29" s="27">
        <v>9124494.0999999996</v>
      </c>
      <c r="P29" s="26" t="s">
        <v>504</v>
      </c>
      <c r="Q29" s="42">
        <v>5.2783353339448245E-2</v>
      </c>
      <c r="S29" s="26">
        <v>481621.39612401079</v>
      </c>
      <c r="U29" s="26">
        <v>26959.401225277921</v>
      </c>
      <c r="V29" s="120">
        <v>5.9295480000000012E-2</v>
      </c>
    </row>
    <row r="30" spans="1:22" x14ac:dyDescent="0.25">
      <c r="A30" s="50" t="s">
        <v>211</v>
      </c>
      <c r="B30" s="50" t="s">
        <v>1020</v>
      </c>
      <c r="D30" s="48">
        <v>14</v>
      </c>
      <c r="E30" s="149" t="s">
        <v>1019</v>
      </c>
      <c r="H30" s="27">
        <v>271425.18464868463</v>
      </c>
      <c r="I30" s="26" t="s">
        <v>504</v>
      </c>
      <c r="J30" s="42">
        <v>6.3E-2</v>
      </c>
      <c r="L30" s="26">
        <v>17099.786632867133</v>
      </c>
      <c r="O30" s="27">
        <v>271425.18464868463</v>
      </c>
      <c r="P30" s="26" t="s">
        <v>504</v>
      </c>
      <c r="Q30" s="42">
        <v>6.3E-2</v>
      </c>
      <c r="S30" s="26">
        <v>17099.786632867133</v>
      </c>
      <c r="U30" s="26">
        <v>0</v>
      </c>
      <c r="V30" s="35">
        <v>0</v>
      </c>
    </row>
    <row r="31" spans="1:22" x14ac:dyDescent="0.25">
      <c r="A31" s="50"/>
      <c r="B31" s="50"/>
      <c r="D31" s="48">
        <v>15</v>
      </c>
      <c r="E31" s="14" t="s">
        <v>239</v>
      </c>
      <c r="F31" s="29"/>
      <c r="G31" s="2"/>
      <c r="H31" s="82">
        <v>938166580.10000002</v>
      </c>
      <c r="I31" s="26" t="s">
        <v>504</v>
      </c>
      <c r="J31" s="45"/>
      <c r="K31" s="26"/>
      <c r="L31" s="81">
        <v>63743690.949243963</v>
      </c>
      <c r="M31" s="26"/>
      <c r="N31" s="36"/>
      <c r="O31" s="82">
        <v>938166580.10000002</v>
      </c>
      <c r="P31" s="26" t="s">
        <v>504</v>
      </c>
      <c r="Q31" s="45"/>
      <c r="R31" s="26"/>
      <c r="S31" s="81">
        <v>67522389.760994747</v>
      </c>
      <c r="T31" s="26"/>
      <c r="U31" s="26">
        <v>3778698.8117507845</v>
      </c>
      <c r="V31" s="35">
        <v>5.9279573483744151E-2</v>
      </c>
    </row>
    <row r="32" spans="1:22" x14ac:dyDescent="0.25">
      <c r="A32" s="50"/>
      <c r="B32" s="50"/>
      <c r="D32" s="48">
        <v>16</v>
      </c>
      <c r="E32" s="25"/>
      <c r="F32" s="29"/>
      <c r="G32" s="2"/>
      <c r="H32" s="26"/>
      <c r="I32" s="26"/>
      <c r="J32" s="45"/>
      <c r="K32" s="26"/>
      <c r="L32" s="26"/>
      <c r="M32" s="26"/>
      <c r="N32" s="36"/>
      <c r="O32" s="26"/>
      <c r="P32" s="26"/>
      <c r="Q32" s="45"/>
      <c r="R32" s="26"/>
      <c r="S32" s="26"/>
      <c r="T32" s="26"/>
      <c r="U32" s="26"/>
      <c r="V32" s="37"/>
    </row>
    <row r="33" spans="1:22" x14ac:dyDescent="0.25">
      <c r="A33" s="50"/>
      <c r="B33" s="50"/>
      <c r="D33" s="48">
        <v>17</v>
      </c>
      <c r="E33" s="25" t="s">
        <v>254</v>
      </c>
      <c r="F33" s="29"/>
      <c r="G33" s="2"/>
      <c r="H33" s="26"/>
      <c r="I33" s="26"/>
      <c r="J33" s="33"/>
      <c r="K33" s="26"/>
      <c r="L33" s="26"/>
      <c r="M33" s="26"/>
      <c r="N33" s="36"/>
      <c r="O33" s="26"/>
      <c r="P33" s="26"/>
      <c r="Q33" s="33"/>
      <c r="R33" s="26"/>
      <c r="S33" s="26"/>
      <c r="T33" s="26"/>
      <c r="U33" s="26"/>
      <c r="V33" s="37"/>
    </row>
    <row r="34" spans="1:22" x14ac:dyDescent="0.25">
      <c r="A34" s="50" t="s">
        <v>17</v>
      </c>
      <c r="B34" s="50" t="s">
        <v>285</v>
      </c>
      <c r="D34" s="48">
        <v>18</v>
      </c>
      <c r="E34" s="149" t="s">
        <v>236</v>
      </c>
      <c r="F34" s="2"/>
      <c r="G34" s="2"/>
      <c r="H34" s="27">
        <v>278292.17</v>
      </c>
      <c r="I34" s="26" t="s">
        <v>504</v>
      </c>
      <c r="J34" s="42">
        <v>2.5699999999999998E-3</v>
      </c>
      <c r="K34" s="26"/>
      <c r="L34" s="26">
        <v>715.2108768999999</v>
      </c>
      <c r="M34" s="26"/>
      <c r="N34" s="36"/>
      <c r="O34" s="26">
        <v>278292.17</v>
      </c>
      <c r="P34" s="26" t="s">
        <v>504</v>
      </c>
      <c r="Q34" s="42">
        <v>2.7223893835999998E-3</v>
      </c>
      <c r="R34" s="26"/>
      <c r="S34" s="26">
        <v>757.61964914700627</v>
      </c>
      <c r="T34" s="26"/>
      <c r="U34" s="26">
        <v>42.408772247006368</v>
      </c>
      <c r="V34" s="35">
        <v>5.9295479999999949E-2</v>
      </c>
    </row>
    <row r="35" spans="1:22" x14ac:dyDescent="0.25">
      <c r="A35" s="50" t="s">
        <v>18</v>
      </c>
      <c r="B35" s="50" t="s">
        <v>286</v>
      </c>
      <c r="D35" s="48">
        <v>19</v>
      </c>
      <c r="E35" s="149" t="s">
        <v>249</v>
      </c>
      <c r="F35" s="2"/>
      <c r="G35" s="2"/>
      <c r="H35" s="27">
        <v>0</v>
      </c>
      <c r="I35" s="26" t="s">
        <v>504</v>
      </c>
      <c r="J35" s="42">
        <v>2.5699999999999998E-3</v>
      </c>
      <c r="K35" s="26"/>
      <c r="L35" s="80">
        <v>0</v>
      </c>
      <c r="M35" s="26"/>
      <c r="N35" s="36"/>
      <c r="O35" s="80">
        <v>0</v>
      </c>
      <c r="P35" s="26" t="s">
        <v>504</v>
      </c>
      <c r="Q35" s="42">
        <v>2.7223893835999998E-3</v>
      </c>
      <c r="R35" s="26"/>
      <c r="S35" s="80">
        <v>0</v>
      </c>
      <c r="T35" s="26"/>
      <c r="U35" s="26">
        <v>0</v>
      </c>
      <c r="V35" s="35">
        <v>0</v>
      </c>
    </row>
    <row r="36" spans="1:22" x14ac:dyDescent="0.25">
      <c r="A36" s="50"/>
      <c r="B36" s="50"/>
      <c r="D36" s="48">
        <v>20</v>
      </c>
      <c r="E36" s="14" t="s">
        <v>239</v>
      </c>
      <c r="F36" s="2"/>
      <c r="G36" s="2"/>
      <c r="H36" s="82">
        <v>278292.17</v>
      </c>
      <c r="I36" s="26" t="s">
        <v>504</v>
      </c>
      <c r="J36" s="2"/>
      <c r="K36" s="2"/>
      <c r="L36" s="80">
        <v>715.2108768999999</v>
      </c>
      <c r="M36" s="2"/>
      <c r="N36" s="48"/>
      <c r="O36" s="27">
        <v>278292.17</v>
      </c>
      <c r="P36" s="26" t="s">
        <v>504</v>
      </c>
      <c r="Q36" s="2"/>
      <c r="R36" s="2"/>
      <c r="S36" s="80">
        <v>757.61964914700627</v>
      </c>
      <c r="T36" s="26"/>
      <c r="U36" s="26">
        <v>42.408772247006368</v>
      </c>
      <c r="V36" s="35">
        <v>5.9295479999999949E-2</v>
      </c>
    </row>
    <row r="37" spans="1:22" x14ac:dyDescent="0.25">
      <c r="A37" s="50"/>
      <c r="B37" s="50"/>
      <c r="D37" s="48">
        <v>21</v>
      </c>
      <c r="E37" s="2"/>
      <c r="F37" s="2"/>
      <c r="G37" s="2"/>
      <c r="H37" s="2"/>
      <c r="I37" s="2"/>
      <c r="J37" s="2"/>
      <c r="K37" s="2"/>
      <c r="L37" s="27"/>
      <c r="M37" s="2"/>
      <c r="N37" s="48"/>
      <c r="O37" s="2"/>
      <c r="P37" s="2"/>
      <c r="Q37" s="2"/>
      <c r="R37" s="2"/>
      <c r="S37" s="27"/>
      <c r="T37" s="2"/>
      <c r="U37" s="2"/>
      <c r="V37" s="37"/>
    </row>
    <row r="38" spans="1:22" x14ac:dyDescent="0.25">
      <c r="A38" s="50"/>
      <c r="B38" s="50"/>
      <c r="D38" s="48">
        <v>22</v>
      </c>
      <c r="E38" s="2" t="s">
        <v>1034</v>
      </c>
      <c r="F38" s="2"/>
      <c r="G38" s="2"/>
      <c r="H38" s="43">
        <v>4321.6866521317825</v>
      </c>
      <c r="I38" s="2" t="s">
        <v>237</v>
      </c>
      <c r="J38" s="33">
        <v>0.67</v>
      </c>
      <c r="K38" s="2"/>
      <c r="L38" s="43">
        <v>2895.5300569282945</v>
      </c>
      <c r="M38" s="2"/>
      <c r="N38" s="48"/>
      <c r="O38" s="43">
        <v>4321.6866521317825</v>
      </c>
      <c r="P38" s="2" t="s">
        <v>237</v>
      </c>
      <c r="Q38" s="33">
        <v>0.67</v>
      </c>
      <c r="R38" s="2"/>
      <c r="S38" s="43">
        <v>2895.5300569282945</v>
      </c>
      <c r="T38" s="26"/>
      <c r="U38" s="26">
        <v>0</v>
      </c>
      <c r="V38" s="35">
        <v>0</v>
      </c>
    </row>
    <row r="39" spans="1:22" x14ac:dyDescent="0.25">
      <c r="A39" s="50"/>
      <c r="B39" s="50"/>
      <c r="D39" s="48">
        <v>23</v>
      </c>
      <c r="E39" s="29" t="s">
        <v>244</v>
      </c>
      <c r="F39" s="29"/>
      <c r="G39" s="2"/>
      <c r="H39" s="82">
        <v>4321.6866521317825</v>
      </c>
      <c r="I39" s="68" t="s">
        <v>240</v>
      </c>
      <c r="J39" s="42"/>
      <c r="K39" s="26"/>
      <c r="L39" s="81">
        <v>2895.5300569282945</v>
      </c>
      <c r="M39" s="26"/>
      <c r="N39" s="36"/>
      <c r="O39" s="82"/>
      <c r="P39" s="26" t="s">
        <v>240</v>
      </c>
      <c r="Q39" s="26"/>
      <c r="R39" s="26"/>
      <c r="S39" s="81">
        <v>2895.5300569282945</v>
      </c>
      <c r="T39" s="26"/>
      <c r="U39" s="26">
        <v>0</v>
      </c>
      <c r="V39" s="35">
        <v>0</v>
      </c>
    </row>
    <row r="40" spans="1:22" x14ac:dyDescent="0.25">
      <c r="A40" s="50"/>
      <c r="B40" s="50"/>
      <c r="D40" s="48">
        <v>24</v>
      </c>
    </row>
    <row r="41" spans="1:22" ht="15.75" thickBot="1" x14ac:dyDescent="0.3">
      <c r="A41" s="50"/>
      <c r="B41" s="50"/>
      <c r="D41" s="48">
        <v>25</v>
      </c>
      <c r="E41" s="25" t="s">
        <v>245</v>
      </c>
      <c r="F41" s="2"/>
      <c r="G41" s="2"/>
      <c r="H41" s="2"/>
      <c r="I41" s="2"/>
      <c r="J41" s="2"/>
      <c r="K41" s="2"/>
      <c r="L41" s="83">
        <v>96469501.680177778</v>
      </c>
      <c r="M41" s="2"/>
      <c r="N41" s="48"/>
      <c r="O41" s="2"/>
      <c r="P41" s="2"/>
      <c r="Q41" s="2"/>
      <c r="R41" s="2"/>
      <c r="S41" s="83">
        <v>102188521.45576386</v>
      </c>
      <c r="T41" s="26"/>
      <c r="U41" s="26">
        <v>5719019.7755860835</v>
      </c>
      <c r="V41" s="35">
        <v>5.9283189774797067E-2</v>
      </c>
    </row>
    <row r="42" spans="1:22" ht="15.75" thickTop="1" x14ac:dyDescent="0.25">
      <c r="A42" s="50"/>
      <c r="B42" s="50"/>
      <c r="D42" s="48">
        <v>26</v>
      </c>
      <c r="E42" s="24"/>
      <c r="F42" s="29"/>
      <c r="G42" s="2"/>
      <c r="H42" s="2"/>
      <c r="I42" s="26"/>
      <c r="J42" s="26"/>
      <c r="K42" s="26"/>
      <c r="L42" s="26"/>
      <c r="M42" s="26"/>
      <c r="N42" s="36"/>
      <c r="O42" s="26"/>
      <c r="P42" s="26"/>
      <c r="Q42" s="26"/>
      <c r="R42" s="26"/>
      <c r="S42" s="26"/>
      <c r="T42" s="26"/>
      <c r="U42" s="26"/>
      <c r="V42" s="26"/>
    </row>
    <row r="43" spans="1:22" x14ac:dyDescent="0.25">
      <c r="A43" s="50"/>
      <c r="B43" s="50"/>
      <c r="D43" s="48">
        <v>27</v>
      </c>
      <c r="E43" s="24"/>
      <c r="F43" s="29"/>
      <c r="G43" s="2"/>
      <c r="H43" s="2"/>
      <c r="I43" s="26"/>
      <c r="J43" s="26"/>
      <c r="K43" s="26"/>
      <c r="L43" s="26"/>
      <c r="M43" s="26"/>
      <c r="N43" s="36"/>
      <c r="O43" s="26"/>
      <c r="P43" s="26"/>
      <c r="Q43" s="26"/>
      <c r="R43" s="26"/>
      <c r="S43" s="26"/>
      <c r="T43" s="26"/>
      <c r="U43" s="26"/>
      <c r="V43" s="26"/>
    </row>
    <row r="44" spans="1:22" x14ac:dyDescent="0.25">
      <c r="A44" s="50"/>
      <c r="B44" s="50"/>
      <c r="D44" s="48">
        <v>28</v>
      </c>
      <c r="E44" s="24"/>
      <c r="F44" s="29" t="s">
        <v>1021</v>
      </c>
      <c r="G44" s="2"/>
      <c r="H44" s="2"/>
      <c r="I44" s="26"/>
      <c r="J44" s="26"/>
      <c r="K44" s="26"/>
      <c r="L44" s="26"/>
      <c r="M44" s="26"/>
      <c r="N44" s="36"/>
      <c r="O44" s="26"/>
      <c r="P44" s="26"/>
      <c r="Q44" s="26"/>
      <c r="R44" s="26"/>
      <c r="S44" s="26"/>
      <c r="T44" s="26"/>
      <c r="U44" s="26"/>
      <c r="V44" s="26"/>
    </row>
    <row r="45" spans="1:22" x14ac:dyDescent="0.25">
      <c r="A45" s="50"/>
      <c r="B45" s="50"/>
      <c r="D45" s="48">
        <v>29</v>
      </c>
      <c r="E45" s="24"/>
      <c r="F45" s="29"/>
      <c r="G45" s="2"/>
      <c r="H45" s="2"/>
      <c r="I45" s="26"/>
      <c r="J45" s="26"/>
      <c r="K45" s="26"/>
      <c r="L45" s="26"/>
      <c r="M45" s="26"/>
      <c r="N45" s="36"/>
      <c r="O45" s="26"/>
      <c r="P45" s="26"/>
      <c r="Q45" s="26"/>
      <c r="R45" s="26"/>
      <c r="S45" s="26"/>
      <c r="T45" s="26"/>
      <c r="U45" s="26"/>
      <c r="V45" s="26"/>
    </row>
    <row r="46" spans="1:22" x14ac:dyDescent="0.25">
      <c r="A46" s="50"/>
      <c r="B46" s="50"/>
      <c r="D46" s="48">
        <v>30</v>
      </c>
      <c r="E46" s="2"/>
      <c r="F46" s="29"/>
      <c r="G46" s="2"/>
      <c r="H46" s="2"/>
      <c r="I46" s="26"/>
      <c r="J46" s="26"/>
      <c r="K46" s="26"/>
      <c r="L46" s="26"/>
      <c r="M46" s="26"/>
      <c r="N46" s="36"/>
      <c r="O46" s="26"/>
      <c r="P46" s="26"/>
      <c r="Q46" s="26"/>
      <c r="R46" s="26"/>
      <c r="S46" s="26"/>
      <c r="T46" s="26"/>
      <c r="U46" s="26"/>
      <c r="V46" s="26"/>
    </row>
    <row r="47" spans="1:22" x14ac:dyDescent="0.25">
      <c r="A47" s="50"/>
      <c r="B47" s="50"/>
      <c r="D47" s="48">
        <v>31</v>
      </c>
      <c r="E47" s="24"/>
      <c r="F47" s="29"/>
      <c r="G47" s="2"/>
      <c r="H47" s="2"/>
      <c r="I47" s="26"/>
      <c r="J47" s="26"/>
      <c r="K47" s="26"/>
      <c r="L47" s="26"/>
      <c r="M47" s="26"/>
      <c r="N47" s="36"/>
      <c r="O47" s="26"/>
      <c r="P47" s="26"/>
      <c r="Q47" s="26"/>
      <c r="R47" s="26"/>
      <c r="S47" s="26"/>
      <c r="T47" s="26"/>
      <c r="U47" s="26"/>
      <c r="V47" s="26"/>
    </row>
    <row r="48" spans="1:22" x14ac:dyDescent="0.25">
      <c r="A48" s="50"/>
      <c r="B48" s="50"/>
      <c r="D48" s="48">
        <v>32</v>
      </c>
      <c r="E48" s="150"/>
      <c r="F48" s="29"/>
      <c r="G48" s="2"/>
      <c r="H48" s="2"/>
      <c r="I48" s="26"/>
      <c r="J48" s="26"/>
      <c r="K48" s="26"/>
      <c r="L48" s="26"/>
      <c r="M48" s="26"/>
      <c r="N48" s="36"/>
      <c r="O48" s="26"/>
      <c r="P48" s="26"/>
      <c r="Q48" s="26"/>
      <c r="R48" s="26"/>
      <c r="S48" s="26"/>
      <c r="T48" s="26"/>
      <c r="U48" s="26"/>
      <c r="V48" s="26"/>
    </row>
    <row r="49" spans="1:22" x14ac:dyDescent="0.25">
      <c r="A49" s="50"/>
      <c r="B49" s="50"/>
      <c r="D49" s="48">
        <v>33</v>
      </c>
      <c r="E49" s="24"/>
      <c r="F49" s="29"/>
      <c r="G49" s="2"/>
      <c r="H49" s="2"/>
      <c r="I49" s="26"/>
      <c r="J49" s="26"/>
      <c r="K49" s="26"/>
      <c r="L49" s="26"/>
      <c r="M49" s="26"/>
      <c r="N49" s="36"/>
      <c r="O49" s="26"/>
      <c r="P49" s="26"/>
      <c r="Q49" s="26"/>
      <c r="R49" s="26"/>
      <c r="S49" s="26"/>
      <c r="T49" s="26"/>
      <c r="U49" s="26"/>
      <c r="V49" s="26"/>
    </row>
    <row r="50" spans="1:22" x14ac:dyDescent="0.25">
      <c r="A50" s="50"/>
      <c r="B50" s="50"/>
      <c r="D50" s="48">
        <v>34</v>
      </c>
      <c r="E50" s="24"/>
      <c r="F50" s="29"/>
      <c r="G50" s="2"/>
      <c r="H50" s="2"/>
      <c r="I50" s="26"/>
      <c r="J50" s="26"/>
      <c r="K50" s="26"/>
      <c r="L50" s="26"/>
      <c r="M50" s="26"/>
      <c r="N50" s="36"/>
      <c r="O50" s="26"/>
      <c r="P50" s="26"/>
      <c r="Q50" s="26"/>
      <c r="R50" s="26"/>
      <c r="S50" s="26"/>
      <c r="T50" s="26"/>
      <c r="U50" s="26"/>
      <c r="V50" s="26"/>
    </row>
    <row r="51" spans="1:22" x14ac:dyDescent="0.25">
      <c r="A51" s="50"/>
      <c r="B51" s="50"/>
      <c r="D51" s="48">
        <v>35</v>
      </c>
      <c r="E51" s="24"/>
      <c r="F51" s="29"/>
      <c r="G51" s="2"/>
      <c r="H51" s="2"/>
      <c r="I51" s="26"/>
      <c r="J51" s="26"/>
      <c r="K51" s="26"/>
      <c r="L51" s="26"/>
      <c r="M51" s="26"/>
      <c r="N51" s="36"/>
      <c r="O51" s="26"/>
      <c r="P51" s="26"/>
      <c r="Q51" s="26"/>
      <c r="R51" s="26"/>
      <c r="S51" s="26"/>
      <c r="T51" s="26"/>
      <c r="U51" s="26"/>
      <c r="V51" s="26"/>
    </row>
    <row r="52" spans="1:22" x14ac:dyDescent="0.25">
      <c r="A52" s="50"/>
      <c r="B52" s="50"/>
      <c r="D52" s="48">
        <v>36</v>
      </c>
      <c r="E52" s="24"/>
      <c r="F52" s="29"/>
      <c r="G52" s="2"/>
      <c r="H52" s="2"/>
      <c r="I52" s="26"/>
      <c r="J52" s="26"/>
      <c r="K52" s="26"/>
      <c r="L52" s="26"/>
      <c r="M52" s="26"/>
      <c r="N52" s="36"/>
      <c r="O52" s="26"/>
      <c r="P52" s="26"/>
      <c r="Q52" s="26"/>
      <c r="R52" s="26"/>
      <c r="S52" s="26"/>
      <c r="T52" s="26"/>
      <c r="U52" s="26"/>
      <c r="V52" s="26"/>
    </row>
    <row r="53" spans="1:22" x14ac:dyDescent="0.25">
      <c r="A53" s="50"/>
      <c r="B53" s="50"/>
      <c r="D53" s="48">
        <v>37</v>
      </c>
      <c r="E53" s="24"/>
      <c r="F53" s="29"/>
      <c r="G53" s="2"/>
      <c r="H53" s="2"/>
      <c r="I53" s="26"/>
      <c r="J53" s="26"/>
      <c r="K53" s="26"/>
      <c r="L53" s="26"/>
      <c r="M53" s="26"/>
      <c r="N53" s="36"/>
      <c r="O53" s="26"/>
      <c r="P53" s="26"/>
      <c r="Q53" s="26"/>
      <c r="R53" s="26"/>
      <c r="S53" s="26"/>
      <c r="T53" s="26"/>
      <c r="U53" s="26"/>
      <c r="V53" s="26"/>
    </row>
    <row r="54" spans="1:22" x14ac:dyDescent="0.25">
      <c r="A54" s="50"/>
      <c r="B54" s="50"/>
      <c r="D54" s="48">
        <v>38</v>
      </c>
      <c r="E54" s="24"/>
      <c r="F54" s="29"/>
      <c r="G54" s="2"/>
      <c r="H54" s="2"/>
      <c r="I54" s="26"/>
      <c r="J54" s="26"/>
      <c r="K54" s="26"/>
      <c r="L54" s="26"/>
      <c r="M54" s="26"/>
      <c r="N54" s="36"/>
      <c r="O54" s="26"/>
      <c r="P54" s="26"/>
      <c r="Q54" s="26"/>
      <c r="R54" s="26"/>
      <c r="S54" s="26"/>
      <c r="T54" s="26"/>
      <c r="U54" s="26"/>
      <c r="V54" s="26"/>
    </row>
    <row r="55" spans="1:22" ht="15.75" thickBot="1" x14ac:dyDescent="0.3">
      <c r="A55" s="50"/>
      <c r="B55" s="50"/>
      <c r="D55" s="49">
        <v>39</v>
      </c>
      <c r="E55" s="3"/>
      <c r="F55" s="3"/>
      <c r="G55" s="3"/>
      <c r="H55" s="3"/>
      <c r="I55" s="3"/>
      <c r="J55" s="3"/>
      <c r="K55" s="3"/>
      <c r="L55" s="3"/>
      <c r="M55" s="3"/>
      <c r="N55" s="49"/>
      <c r="O55" s="3"/>
      <c r="P55" s="3"/>
      <c r="Q55" s="3"/>
      <c r="R55" s="3"/>
      <c r="S55" s="3"/>
      <c r="T55" s="3"/>
      <c r="U55" s="3"/>
      <c r="V55" s="3"/>
    </row>
    <row r="56" spans="1:22" x14ac:dyDescent="0.25">
      <c r="A56" s="50"/>
      <c r="B56" s="50"/>
      <c r="D56" s="2"/>
      <c r="E56" s="2"/>
      <c r="F56" s="2"/>
      <c r="G56" s="2"/>
      <c r="H56" s="2"/>
      <c r="I56" s="2"/>
      <c r="J56" s="2"/>
      <c r="K56" s="2"/>
      <c r="L56" s="2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  <row r="57" spans="1:22" x14ac:dyDescent="0.25">
      <c r="A57" s="50"/>
      <c r="B57" s="50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</row>
    <row r="58" spans="1:22" ht="15.75" thickBot="1" x14ac:dyDescent="0.3">
      <c r="A58" s="50"/>
      <c r="B58" s="50"/>
      <c r="D58" s="3" t="s">
        <v>214</v>
      </c>
      <c r="E58" s="3"/>
      <c r="F58" s="3"/>
      <c r="G58" s="3"/>
      <c r="H58" s="3"/>
      <c r="I58" s="3"/>
      <c r="J58" s="3"/>
      <c r="K58" s="332" t="s">
        <v>215</v>
      </c>
      <c r="L58" s="332"/>
      <c r="M58" s="332"/>
      <c r="N58" s="332"/>
      <c r="O58" s="332"/>
      <c r="P58" s="3"/>
      <c r="Q58" s="3"/>
      <c r="R58" s="3"/>
      <c r="S58" s="3"/>
      <c r="T58" s="3"/>
      <c r="U58" s="3"/>
      <c r="V58" s="7" t="s">
        <v>666</v>
      </c>
    </row>
    <row r="59" spans="1:22" x14ac:dyDescent="0.25">
      <c r="A59" s="50"/>
      <c r="B59" s="50"/>
      <c r="D59" s="2" t="s">
        <v>216</v>
      </c>
      <c r="E59" s="2"/>
      <c r="F59" s="2"/>
      <c r="G59" s="2"/>
      <c r="H59" s="2" t="s">
        <v>217</v>
      </c>
      <c r="I59" s="2" t="s">
        <v>695</v>
      </c>
      <c r="K59" s="2"/>
      <c r="L59" s="2"/>
      <c r="M59" s="2"/>
      <c r="N59" s="78"/>
      <c r="O59" s="79"/>
      <c r="P59" s="2"/>
      <c r="Q59" s="79"/>
      <c r="R59" s="79"/>
      <c r="S59" s="79" t="s">
        <v>218</v>
      </c>
      <c r="T59" s="2"/>
      <c r="U59" s="2"/>
      <c r="V59" s="4"/>
    </row>
    <row r="60" spans="1:22" x14ac:dyDescent="0.25">
      <c r="A60" s="50"/>
      <c r="B60" s="50"/>
      <c r="D60" s="2"/>
      <c r="E60" s="2"/>
      <c r="F60" s="2"/>
      <c r="G60" s="2"/>
      <c r="H60" s="2"/>
      <c r="I60" s="2" t="s">
        <v>696</v>
      </c>
      <c r="K60" s="2"/>
      <c r="L60" s="2"/>
      <c r="M60" s="2"/>
      <c r="N60" s="48"/>
      <c r="O60" s="4"/>
      <c r="P60" s="2"/>
      <c r="Q60" s="2"/>
      <c r="R60" s="5"/>
      <c r="S60" s="5" t="s">
        <v>701</v>
      </c>
      <c r="T60" s="4" t="s">
        <v>1256</v>
      </c>
      <c r="U60" s="2"/>
      <c r="V60" s="5"/>
    </row>
    <row r="61" spans="1:22" x14ac:dyDescent="0.25">
      <c r="A61" s="50"/>
      <c r="B61" s="50"/>
      <c r="D61" s="2" t="s">
        <v>219</v>
      </c>
      <c r="E61" s="2"/>
      <c r="F61" s="2"/>
      <c r="G61" s="2"/>
      <c r="H61" s="2"/>
      <c r="I61" s="2" t="s">
        <v>697</v>
      </c>
      <c r="J61" s="2"/>
      <c r="K61" s="2"/>
      <c r="L61" s="2"/>
      <c r="M61" s="2"/>
      <c r="N61" s="48"/>
      <c r="O61" s="4"/>
      <c r="P61" s="5"/>
      <c r="Q61" s="2"/>
      <c r="R61" s="2"/>
      <c r="S61" s="5"/>
      <c r="T61" s="4"/>
      <c r="U61" s="2"/>
      <c r="V61" s="5"/>
    </row>
    <row r="62" spans="1:22" x14ac:dyDescent="0.25">
      <c r="A62" s="50"/>
      <c r="B62" s="50"/>
      <c r="D62" s="2"/>
      <c r="E62" s="2"/>
      <c r="F62" s="2"/>
      <c r="G62" s="2"/>
      <c r="H62" s="2"/>
      <c r="I62" s="2" t="s">
        <v>698</v>
      </c>
      <c r="J62" s="2"/>
      <c r="K62" s="2"/>
      <c r="L62" s="2"/>
      <c r="M62" s="2"/>
      <c r="N62" s="48"/>
      <c r="O62" s="4"/>
      <c r="P62" s="5"/>
      <c r="Q62" s="2"/>
      <c r="R62" s="2"/>
      <c r="S62" s="5"/>
      <c r="T62" s="4"/>
      <c r="U62" s="2"/>
      <c r="V62" s="5"/>
    </row>
    <row r="63" spans="1:22" x14ac:dyDescent="0.25">
      <c r="A63" s="50"/>
      <c r="B63" s="50"/>
      <c r="D63" s="2"/>
      <c r="E63" s="2"/>
      <c r="F63" s="5"/>
      <c r="G63" s="2"/>
      <c r="H63" s="2"/>
      <c r="I63" s="2" t="s">
        <v>699</v>
      </c>
      <c r="J63" s="2"/>
      <c r="K63" s="6"/>
      <c r="L63" s="6"/>
      <c r="M63" s="6"/>
      <c r="N63" s="48"/>
      <c r="O63" s="2"/>
      <c r="P63" s="2"/>
      <c r="Q63" s="2"/>
      <c r="R63" s="2"/>
      <c r="S63" s="90"/>
      <c r="U63" s="2"/>
      <c r="V63" s="2"/>
    </row>
    <row r="64" spans="1:22" ht="15.75" thickBot="1" x14ac:dyDescent="0.3">
      <c r="A64" s="50"/>
      <c r="B64" s="50"/>
      <c r="D64" s="3" t="s">
        <v>1036</v>
      </c>
      <c r="E64" s="3"/>
      <c r="F64" s="7"/>
      <c r="G64" s="8"/>
      <c r="H64" s="8"/>
      <c r="I64" s="9" t="s">
        <v>700</v>
      </c>
      <c r="J64" s="9"/>
      <c r="K64" s="8"/>
      <c r="L64" s="8"/>
      <c r="M64" s="8"/>
      <c r="N64" s="8"/>
      <c r="O64" s="8"/>
      <c r="P64" s="8"/>
      <c r="Q64" s="8"/>
      <c r="R64" s="8"/>
      <c r="S64" s="8"/>
      <c r="T64" s="91" t="s">
        <v>1258</v>
      </c>
      <c r="U64" s="8"/>
      <c r="V64" s="8"/>
    </row>
    <row r="65" spans="1:22" x14ac:dyDescent="0.25">
      <c r="A65" s="50"/>
      <c r="B65" s="50"/>
      <c r="D65" s="2"/>
      <c r="E65" s="2"/>
      <c r="F65" s="2"/>
      <c r="G65" s="2"/>
      <c r="H65" s="6"/>
      <c r="I65" s="2"/>
      <c r="J65" s="6"/>
      <c r="K65" s="10"/>
      <c r="L65" s="6"/>
      <c r="M65" s="2"/>
      <c r="N65" s="6"/>
      <c r="O65" s="2"/>
      <c r="P65" s="10"/>
      <c r="Q65" s="2"/>
      <c r="R65" s="2"/>
      <c r="S65" s="2"/>
      <c r="T65" s="2"/>
      <c r="U65" s="2"/>
      <c r="V65" s="2"/>
    </row>
    <row r="66" spans="1:22" x14ac:dyDescent="0.25">
      <c r="A66" s="50"/>
      <c r="B66" s="50"/>
      <c r="D66" s="2"/>
      <c r="E66" s="2"/>
      <c r="F66" s="2"/>
      <c r="G66" s="2"/>
      <c r="H66" s="10"/>
      <c r="I66" s="2"/>
      <c r="J66" s="2"/>
      <c r="K66" s="10"/>
      <c r="L66" s="2"/>
      <c r="M66" s="2"/>
      <c r="N66" s="6"/>
      <c r="O66" s="2"/>
      <c r="P66" s="10"/>
      <c r="Q66" s="2"/>
      <c r="R66" s="2"/>
      <c r="S66" s="2"/>
      <c r="T66" s="2"/>
      <c r="U66" s="2"/>
      <c r="V66" s="2"/>
    </row>
    <row r="67" spans="1:22" x14ac:dyDescent="0.25">
      <c r="A67" s="50"/>
      <c r="B67" s="50"/>
      <c r="D67" s="2"/>
      <c r="E67" s="2"/>
      <c r="F67" s="2"/>
      <c r="G67" s="2"/>
      <c r="H67" s="2"/>
      <c r="I67" s="10"/>
      <c r="J67" s="10"/>
      <c r="K67" s="11"/>
      <c r="L67" s="11" t="s">
        <v>220</v>
      </c>
      <c r="M67" s="6"/>
      <c r="N67" s="151" t="s">
        <v>256</v>
      </c>
      <c r="O67" s="10"/>
      <c r="P67" s="2"/>
      <c r="Q67" s="10"/>
      <c r="R67" s="10"/>
      <c r="S67" s="10"/>
      <c r="T67" s="10"/>
      <c r="U67" s="10"/>
      <c r="V67" s="2"/>
    </row>
    <row r="68" spans="1:22" x14ac:dyDescent="0.25">
      <c r="A68" s="50"/>
      <c r="B68" s="50"/>
      <c r="D68" s="2"/>
      <c r="E68" s="2"/>
      <c r="F68" s="2"/>
      <c r="G68" s="2"/>
      <c r="H68" s="2"/>
      <c r="I68" s="10"/>
      <c r="J68" s="10"/>
      <c r="K68" s="10"/>
      <c r="L68" s="10"/>
      <c r="M68" s="10"/>
      <c r="N68" s="6"/>
      <c r="O68" s="10"/>
      <c r="P68" s="10"/>
      <c r="Q68" s="10"/>
      <c r="R68" s="10"/>
      <c r="S68" s="10"/>
      <c r="T68" s="10"/>
      <c r="U68" s="10"/>
      <c r="V68" s="10"/>
    </row>
    <row r="69" spans="1:22" x14ac:dyDescent="0.25">
      <c r="A69" s="50"/>
      <c r="B69" s="50"/>
      <c r="D69" s="48" t="s">
        <v>222</v>
      </c>
      <c r="E69" s="152" t="s">
        <v>223</v>
      </c>
      <c r="F69" s="14"/>
      <c r="G69" s="15"/>
      <c r="H69" s="16"/>
      <c r="I69" s="16"/>
      <c r="J69" s="17" t="s">
        <v>224</v>
      </c>
      <c r="K69" s="16"/>
      <c r="L69" s="16"/>
      <c r="M69" s="14"/>
      <c r="N69" s="18"/>
      <c r="O69" s="16"/>
      <c r="P69" s="17"/>
      <c r="Q69" s="17" t="s">
        <v>225</v>
      </c>
      <c r="R69" s="16"/>
      <c r="S69" s="16"/>
      <c r="T69" s="14"/>
      <c r="U69" s="19" t="s">
        <v>226</v>
      </c>
      <c r="V69" s="19" t="s">
        <v>227</v>
      </c>
    </row>
    <row r="70" spans="1:22" ht="15.75" thickBot="1" x14ac:dyDescent="0.3">
      <c r="A70" s="77" t="s">
        <v>345</v>
      </c>
      <c r="B70" s="77" t="s">
        <v>346</v>
      </c>
      <c r="D70" s="49" t="s">
        <v>228</v>
      </c>
      <c r="E70" s="148" t="s">
        <v>229</v>
      </c>
      <c r="F70" s="21"/>
      <c r="G70" s="3"/>
      <c r="H70" s="49" t="s">
        <v>230</v>
      </c>
      <c r="I70" s="22"/>
      <c r="J70" s="22" t="s">
        <v>231</v>
      </c>
      <c r="K70" s="22"/>
      <c r="L70" s="22" t="s">
        <v>232</v>
      </c>
      <c r="M70" s="22"/>
      <c r="N70" s="22"/>
      <c r="O70" s="22" t="s">
        <v>230</v>
      </c>
      <c r="P70" s="22"/>
      <c r="Q70" s="22" t="s">
        <v>231</v>
      </c>
      <c r="R70" s="22"/>
      <c r="S70" s="22" t="s">
        <v>232</v>
      </c>
      <c r="T70" s="21"/>
      <c r="U70" s="23" t="s">
        <v>233</v>
      </c>
      <c r="V70" s="23" t="s">
        <v>234</v>
      </c>
    </row>
    <row r="71" spans="1:22" x14ac:dyDescent="0.25">
      <c r="A71" s="50"/>
      <c r="B71" s="50"/>
      <c r="D71" s="48">
        <v>1</v>
      </c>
      <c r="E71" s="24"/>
      <c r="F71" s="25"/>
      <c r="G71" s="2"/>
      <c r="H71" s="2"/>
      <c r="I71" s="29"/>
      <c r="J71" s="29"/>
      <c r="K71" s="29"/>
      <c r="L71" s="29"/>
      <c r="M71" s="25"/>
      <c r="N71" s="18"/>
      <c r="O71" s="25"/>
      <c r="P71" s="29"/>
      <c r="Q71" s="29"/>
      <c r="R71" s="29"/>
      <c r="S71" s="29"/>
      <c r="T71" s="29"/>
      <c r="U71" s="29"/>
      <c r="V71" s="29"/>
    </row>
    <row r="72" spans="1:22" x14ac:dyDescent="0.25">
      <c r="A72" s="50"/>
      <c r="B72" s="50"/>
      <c r="D72" s="48">
        <v>2</v>
      </c>
      <c r="E72" s="25" t="s">
        <v>235</v>
      </c>
      <c r="F72" s="2"/>
      <c r="G72" s="2"/>
      <c r="H72" s="2"/>
      <c r="I72" s="2"/>
      <c r="J72" s="2"/>
      <c r="K72" s="2"/>
      <c r="L72" s="61"/>
      <c r="M72" s="2"/>
      <c r="N72" s="48"/>
      <c r="O72" s="2"/>
      <c r="P72" s="2"/>
      <c r="Q72" s="2"/>
      <c r="R72" s="2"/>
      <c r="S72" s="2"/>
      <c r="T72" s="26"/>
      <c r="U72" s="26"/>
      <c r="V72" s="26"/>
    </row>
    <row r="73" spans="1:22" x14ac:dyDescent="0.25">
      <c r="A73" s="50" t="s">
        <v>8</v>
      </c>
      <c r="B73" s="50" t="s">
        <v>333</v>
      </c>
      <c r="D73" s="48">
        <v>3</v>
      </c>
      <c r="E73" s="2"/>
      <c r="F73" s="2"/>
      <c r="G73" s="2"/>
      <c r="H73" s="80">
        <v>1477390</v>
      </c>
      <c r="I73" s="2" t="s">
        <v>237</v>
      </c>
      <c r="J73" s="33">
        <v>1.27</v>
      </c>
      <c r="K73" s="26"/>
      <c r="L73" s="26">
        <v>1876285.3</v>
      </c>
      <c r="M73" s="27"/>
      <c r="N73" s="36"/>
      <c r="O73" s="80">
        <v>1477390</v>
      </c>
      <c r="P73" s="2" t="s">
        <v>237</v>
      </c>
      <c r="Q73" s="33">
        <v>1.3453052596000001</v>
      </c>
      <c r="R73" s="2"/>
      <c r="S73" s="26">
        <v>1987540.5374804442</v>
      </c>
      <c r="T73" s="26"/>
      <c r="U73" s="26">
        <v>111255.23748044414</v>
      </c>
      <c r="V73" s="35">
        <v>5.9295480000000074E-2</v>
      </c>
    </row>
    <row r="74" spans="1:22" x14ac:dyDescent="0.25">
      <c r="A74" s="50"/>
      <c r="B74" s="50"/>
      <c r="D74" s="48">
        <v>4</v>
      </c>
      <c r="E74" s="2" t="s">
        <v>244</v>
      </c>
      <c r="F74" s="2"/>
      <c r="G74" s="2"/>
      <c r="H74" s="27">
        <v>1477390</v>
      </c>
      <c r="I74" s="2" t="s">
        <v>250</v>
      </c>
      <c r="J74" s="2"/>
      <c r="K74" s="2"/>
      <c r="L74" s="81">
        <v>1876285.3</v>
      </c>
      <c r="M74" s="2"/>
      <c r="N74" s="48"/>
      <c r="O74" s="27">
        <v>1477390</v>
      </c>
      <c r="P74" s="2" t="s">
        <v>250</v>
      </c>
      <c r="Q74" s="2"/>
      <c r="R74" s="2"/>
      <c r="S74" s="81">
        <v>1987540.5374804442</v>
      </c>
      <c r="T74" s="26"/>
      <c r="U74" s="26">
        <v>111255.23748044414</v>
      </c>
      <c r="V74" s="35">
        <v>5.9295480000000074E-2</v>
      </c>
    </row>
    <row r="75" spans="1:22" x14ac:dyDescent="0.25">
      <c r="A75" s="50"/>
      <c r="B75" s="50"/>
      <c r="D75" s="48">
        <v>5</v>
      </c>
      <c r="E75" s="2"/>
      <c r="F75" s="2"/>
      <c r="G75" s="2"/>
      <c r="H75" s="27"/>
      <c r="I75" s="2"/>
      <c r="J75" s="2"/>
      <c r="K75" s="2"/>
      <c r="L75" s="27"/>
      <c r="M75" s="2"/>
      <c r="N75" s="48"/>
      <c r="O75" s="27"/>
      <c r="P75" s="2"/>
      <c r="Q75" s="2"/>
      <c r="R75" s="2"/>
      <c r="S75" s="27"/>
      <c r="T75" s="26"/>
      <c r="U75" s="26"/>
      <c r="V75" s="26"/>
    </row>
    <row r="76" spans="1:22" x14ac:dyDescent="0.25">
      <c r="A76" s="50"/>
      <c r="B76" s="50"/>
      <c r="D76" s="48">
        <v>6</v>
      </c>
      <c r="E76" s="25" t="s">
        <v>251</v>
      </c>
      <c r="F76" s="25"/>
      <c r="G76" s="2"/>
      <c r="H76" s="27"/>
      <c r="I76" s="26"/>
      <c r="J76" s="2"/>
      <c r="K76" s="2"/>
      <c r="L76" s="27"/>
      <c r="M76" s="2"/>
      <c r="N76" s="48"/>
      <c r="O76" s="27"/>
      <c r="P76" s="26"/>
      <c r="Q76" s="2"/>
      <c r="R76" s="2"/>
      <c r="S76" s="27"/>
      <c r="T76" s="26"/>
      <c r="U76" s="26"/>
      <c r="V76" s="37"/>
    </row>
    <row r="77" spans="1:22" x14ac:dyDescent="0.25">
      <c r="A77" s="50" t="s">
        <v>9</v>
      </c>
      <c r="B77" s="50" t="s">
        <v>287</v>
      </c>
      <c r="D77" s="48">
        <v>7</v>
      </c>
      <c r="E77" s="2"/>
      <c r="F77" s="25"/>
      <c r="G77" s="2"/>
      <c r="H77" s="80">
        <v>12769320</v>
      </c>
      <c r="I77" s="26" t="s">
        <v>504</v>
      </c>
      <c r="J77" s="42">
        <v>6.8064590047299992E-2</v>
      </c>
      <c r="K77" s="26"/>
      <c r="L77" s="26">
        <v>869138.53098278877</v>
      </c>
      <c r="M77" s="27"/>
      <c r="N77" s="36"/>
      <c r="O77" s="80">
        <v>12769320</v>
      </c>
      <c r="P77" s="26" t="s">
        <v>504</v>
      </c>
      <c r="Q77" s="33">
        <v>7.2100512585157872E-2</v>
      </c>
      <c r="R77" s="26"/>
      <c r="S77" s="26">
        <v>920674.51736390812</v>
      </c>
      <c r="T77" s="26"/>
      <c r="U77" s="26">
        <v>51535.98638111935</v>
      </c>
      <c r="V77" s="35">
        <v>5.9295480000000018E-2</v>
      </c>
    </row>
    <row r="78" spans="1:22" x14ac:dyDescent="0.25">
      <c r="A78" s="50"/>
      <c r="B78" s="50"/>
      <c r="D78" s="48">
        <v>8</v>
      </c>
      <c r="E78" s="2" t="s">
        <v>244</v>
      </c>
      <c r="F78" s="2"/>
      <c r="G78" s="2"/>
      <c r="H78" s="27">
        <v>12769320</v>
      </c>
      <c r="I78" s="26" t="s">
        <v>504</v>
      </c>
      <c r="J78" s="2"/>
      <c r="K78" s="2"/>
      <c r="L78" s="81">
        <v>869138.53098278877</v>
      </c>
      <c r="M78" s="2"/>
      <c r="N78" s="48"/>
      <c r="O78" s="27">
        <v>12769320</v>
      </c>
      <c r="P78" s="26" t="s">
        <v>504</v>
      </c>
      <c r="Q78" s="2"/>
      <c r="R78" s="2"/>
      <c r="S78" s="81">
        <v>920674.51736390812</v>
      </c>
      <c r="T78" s="26"/>
      <c r="U78" s="26">
        <v>51535.98638111935</v>
      </c>
      <c r="V78" s="35">
        <v>5.9295480000000018E-2</v>
      </c>
    </row>
    <row r="79" spans="1:22" x14ac:dyDescent="0.25">
      <c r="A79" s="50"/>
      <c r="B79" s="50"/>
      <c r="D79" s="48">
        <v>9</v>
      </c>
      <c r="E79" s="2"/>
      <c r="F79" s="2"/>
      <c r="G79" s="2"/>
      <c r="H79" s="2"/>
      <c r="I79" s="2"/>
      <c r="J79" s="2"/>
      <c r="K79" s="2"/>
      <c r="L79" s="27"/>
      <c r="M79" s="2"/>
      <c r="N79" s="48"/>
      <c r="O79" s="2"/>
      <c r="P79" s="2"/>
      <c r="Q79" s="2"/>
      <c r="R79" s="2"/>
      <c r="S79" s="27"/>
      <c r="T79" s="2"/>
      <c r="U79" s="2"/>
      <c r="V79" s="153"/>
    </row>
    <row r="80" spans="1:22" x14ac:dyDescent="0.25">
      <c r="A80" s="50"/>
      <c r="B80" s="50"/>
      <c r="D80" s="48">
        <v>10</v>
      </c>
      <c r="E80" s="2"/>
      <c r="F80" s="2"/>
      <c r="G80" s="2"/>
      <c r="H80" s="2"/>
      <c r="I80" s="2"/>
      <c r="J80" s="2"/>
      <c r="K80" s="2"/>
      <c r="L80" s="27"/>
      <c r="M80" s="2"/>
      <c r="N80" s="48"/>
      <c r="O80" s="2"/>
      <c r="P80" s="2"/>
      <c r="Q80" s="2"/>
      <c r="R80" s="2"/>
      <c r="S80" s="27"/>
      <c r="T80" s="2"/>
      <c r="U80" s="2"/>
      <c r="V80" s="153"/>
    </row>
    <row r="81" spans="1:22" x14ac:dyDescent="0.25">
      <c r="A81" s="50"/>
      <c r="B81" s="50"/>
      <c r="D81" s="48">
        <v>11</v>
      </c>
      <c r="E81" s="2"/>
      <c r="F81" s="2"/>
      <c r="G81" s="2"/>
      <c r="H81" s="2"/>
      <c r="I81" s="2"/>
      <c r="J81" s="2"/>
      <c r="K81" s="2"/>
      <c r="L81" s="2"/>
      <c r="M81" s="2"/>
      <c r="N81" s="48"/>
      <c r="O81" s="2"/>
      <c r="P81" s="2"/>
      <c r="Q81" s="2"/>
      <c r="R81" s="2"/>
      <c r="S81" s="2"/>
      <c r="T81" s="2"/>
      <c r="U81" s="2"/>
      <c r="V81" s="2"/>
    </row>
    <row r="82" spans="1:22" ht="15.75" thickBot="1" x14ac:dyDescent="0.3">
      <c r="A82" s="50"/>
      <c r="B82" s="50"/>
      <c r="D82" s="48">
        <v>12</v>
      </c>
      <c r="E82" s="25" t="s">
        <v>245</v>
      </c>
      <c r="F82" s="25"/>
      <c r="G82" s="2"/>
      <c r="H82" s="2"/>
      <c r="I82" s="26"/>
      <c r="J82" s="26"/>
      <c r="K82" s="26"/>
      <c r="L82" s="83">
        <v>2745423.8309827889</v>
      </c>
      <c r="M82" s="26"/>
      <c r="N82" s="36"/>
      <c r="O82" s="26"/>
      <c r="P82" s="26"/>
      <c r="Q82" s="26"/>
      <c r="R82" s="26"/>
      <c r="S82" s="83">
        <v>2908215.0548443524</v>
      </c>
      <c r="T82" s="26"/>
      <c r="U82" s="26">
        <v>162791.22386156349</v>
      </c>
      <c r="V82" s="35">
        <v>5.9295480000000053E-2</v>
      </c>
    </row>
    <row r="83" spans="1:22" ht="15.75" thickTop="1" x14ac:dyDescent="0.25">
      <c r="A83" s="50"/>
      <c r="B83" s="50"/>
      <c r="D83" s="48">
        <v>13</v>
      </c>
      <c r="E83" s="29"/>
      <c r="F83" s="29"/>
      <c r="G83" s="2"/>
      <c r="H83" s="2"/>
      <c r="I83" s="26"/>
      <c r="J83" s="26"/>
      <c r="K83" s="26"/>
      <c r="L83" s="46"/>
      <c r="M83" s="26"/>
      <c r="N83" s="36"/>
      <c r="O83" s="26"/>
      <c r="P83" s="26"/>
      <c r="Q83" s="26"/>
      <c r="R83" s="26"/>
      <c r="S83" s="46"/>
      <c r="T83" s="26"/>
      <c r="U83" s="26"/>
      <c r="V83" s="47"/>
    </row>
    <row r="84" spans="1:22" x14ac:dyDescent="0.25">
      <c r="A84" s="50"/>
      <c r="B84" s="50"/>
      <c r="D84" s="48">
        <v>14</v>
      </c>
      <c r="E84" s="2"/>
      <c r="F84" s="2"/>
      <c r="G84" s="2"/>
      <c r="H84" s="2"/>
      <c r="I84" s="2"/>
      <c r="J84" s="2"/>
      <c r="K84" s="2"/>
      <c r="L84" s="2"/>
      <c r="M84" s="2"/>
      <c r="N84" s="48"/>
      <c r="O84" s="2"/>
      <c r="P84" s="2"/>
      <c r="Q84" s="2"/>
      <c r="R84" s="2"/>
      <c r="S84" s="59"/>
      <c r="T84" s="26"/>
      <c r="U84" s="26"/>
      <c r="V84" s="26"/>
    </row>
    <row r="85" spans="1:22" x14ac:dyDescent="0.25">
      <c r="A85" s="50"/>
      <c r="B85" s="50"/>
      <c r="D85" s="48">
        <v>15</v>
      </c>
      <c r="E85" s="2"/>
      <c r="F85" s="29"/>
      <c r="G85" s="2"/>
      <c r="H85" s="2"/>
      <c r="I85" s="26"/>
      <c r="J85" s="26"/>
      <c r="K85" s="26"/>
      <c r="L85" s="26"/>
      <c r="M85" s="26"/>
      <c r="N85" s="36"/>
      <c r="O85" s="26"/>
      <c r="P85" s="26"/>
      <c r="Q85" s="26"/>
      <c r="R85" s="26"/>
      <c r="S85" s="26"/>
      <c r="T85" s="26"/>
      <c r="U85" s="26"/>
      <c r="V85" s="26"/>
    </row>
    <row r="86" spans="1:22" x14ac:dyDescent="0.25">
      <c r="A86" s="50"/>
      <c r="B86" s="50"/>
      <c r="D86" s="48">
        <v>16</v>
      </c>
      <c r="E86" s="2"/>
      <c r="F86" s="29"/>
      <c r="G86" s="2"/>
      <c r="H86" s="2"/>
      <c r="I86" s="26"/>
      <c r="J86" s="26"/>
      <c r="K86" s="26"/>
      <c r="L86" s="26"/>
      <c r="M86" s="26"/>
      <c r="N86" s="36"/>
      <c r="O86" s="26"/>
      <c r="P86" s="26"/>
      <c r="Q86" s="26"/>
      <c r="R86" s="26"/>
      <c r="S86" s="26"/>
      <c r="T86" s="26"/>
      <c r="U86" s="26"/>
      <c r="V86" s="26"/>
    </row>
    <row r="87" spans="1:22" x14ac:dyDescent="0.25">
      <c r="A87" s="50"/>
      <c r="B87" s="50"/>
      <c r="D87" s="48">
        <v>17</v>
      </c>
      <c r="E87" s="2"/>
      <c r="F87" s="29"/>
      <c r="G87" s="2"/>
      <c r="H87" s="2"/>
      <c r="I87" s="26"/>
      <c r="J87" s="26"/>
      <c r="K87" s="26"/>
      <c r="L87" s="26"/>
      <c r="M87" s="26"/>
      <c r="N87" s="36"/>
      <c r="O87" s="26"/>
      <c r="P87" s="26"/>
      <c r="Q87" s="26"/>
      <c r="R87" s="26"/>
      <c r="S87" s="26"/>
      <c r="T87" s="26"/>
      <c r="U87" s="26"/>
      <c r="V87" s="26"/>
    </row>
    <row r="88" spans="1:22" x14ac:dyDescent="0.25">
      <c r="A88" s="50"/>
      <c r="B88" s="50"/>
      <c r="D88" s="48">
        <v>18</v>
      </c>
      <c r="E88" s="2"/>
      <c r="F88" s="29"/>
      <c r="G88" s="2"/>
      <c r="H88" s="2"/>
      <c r="I88" s="26"/>
      <c r="J88" s="26"/>
      <c r="K88" s="26"/>
      <c r="L88" s="26"/>
      <c r="M88" s="26"/>
      <c r="N88" s="36"/>
      <c r="O88" s="26"/>
      <c r="P88" s="26"/>
      <c r="Q88" s="26"/>
      <c r="R88" s="26"/>
      <c r="S88" s="26"/>
      <c r="T88" s="26"/>
      <c r="U88" s="26"/>
      <c r="V88" s="26"/>
    </row>
    <row r="89" spans="1:22" x14ac:dyDescent="0.25">
      <c r="A89" s="50"/>
      <c r="B89" s="50"/>
      <c r="D89" s="48">
        <v>19</v>
      </c>
      <c r="E89" s="2"/>
      <c r="F89" s="29"/>
      <c r="G89" s="2"/>
      <c r="H89" s="2"/>
      <c r="I89" s="26"/>
      <c r="J89" s="26"/>
      <c r="K89" s="26"/>
      <c r="L89" s="26"/>
      <c r="M89" s="26"/>
      <c r="N89" s="36"/>
      <c r="O89" s="26"/>
      <c r="P89" s="26"/>
      <c r="Q89" s="26"/>
      <c r="R89" s="26"/>
      <c r="S89" s="26"/>
      <c r="T89" s="26"/>
      <c r="U89" s="26"/>
      <c r="V89" s="26"/>
    </row>
    <row r="90" spans="1:22" x14ac:dyDescent="0.25">
      <c r="A90" s="50"/>
      <c r="B90" s="50"/>
      <c r="D90" s="48">
        <v>20</v>
      </c>
      <c r="E90" s="24"/>
      <c r="F90" s="29"/>
      <c r="G90" s="2"/>
      <c r="H90" s="2"/>
      <c r="I90" s="26"/>
      <c r="J90" s="26"/>
      <c r="K90" s="26"/>
      <c r="L90" s="26"/>
      <c r="M90" s="26"/>
      <c r="N90" s="36"/>
      <c r="O90" s="26"/>
      <c r="P90" s="26"/>
      <c r="Q90" s="26"/>
      <c r="R90" s="26"/>
      <c r="S90" s="26"/>
      <c r="T90" s="26"/>
      <c r="U90" s="26"/>
      <c r="V90" s="26"/>
    </row>
    <row r="91" spans="1:22" x14ac:dyDescent="0.25">
      <c r="A91" s="50"/>
      <c r="B91" s="50"/>
      <c r="D91" s="48">
        <v>21</v>
      </c>
      <c r="E91" s="24"/>
      <c r="F91" s="29"/>
      <c r="G91" s="2"/>
      <c r="H91" s="2"/>
      <c r="I91" s="26"/>
      <c r="J91" s="26"/>
      <c r="K91" s="26"/>
      <c r="L91" s="26"/>
      <c r="M91" s="26"/>
      <c r="N91" s="36"/>
      <c r="O91" s="26"/>
      <c r="P91" s="26"/>
      <c r="Q91" s="26"/>
      <c r="R91" s="26"/>
      <c r="S91" s="26"/>
      <c r="T91" s="26"/>
      <c r="U91" s="26"/>
      <c r="V91" s="26"/>
    </row>
    <row r="92" spans="1:22" x14ac:dyDescent="0.25">
      <c r="A92" s="50"/>
      <c r="B92" s="50"/>
      <c r="D92" s="48">
        <v>22</v>
      </c>
      <c r="E92" s="24"/>
      <c r="F92" s="29"/>
      <c r="G92" s="2"/>
      <c r="H92" s="2"/>
      <c r="I92" s="26"/>
      <c r="J92" s="26"/>
      <c r="K92" s="26"/>
      <c r="L92" s="26"/>
      <c r="M92" s="26"/>
      <c r="N92" s="36"/>
      <c r="O92" s="26"/>
      <c r="P92" s="26"/>
      <c r="Q92" s="26"/>
      <c r="R92" s="26"/>
      <c r="S92" s="26"/>
      <c r="T92" s="26"/>
      <c r="U92" s="26"/>
      <c r="V92" s="26"/>
    </row>
    <row r="93" spans="1:22" x14ac:dyDescent="0.25">
      <c r="A93" s="50"/>
      <c r="B93" s="50"/>
      <c r="D93" s="48">
        <v>23</v>
      </c>
      <c r="E93" s="24"/>
      <c r="F93" s="29"/>
      <c r="G93" s="2"/>
      <c r="H93" s="2"/>
      <c r="I93" s="26"/>
      <c r="J93" s="26"/>
      <c r="K93" s="26"/>
      <c r="L93" s="26"/>
      <c r="M93" s="26"/>
      <c r="N93" s="36"/>
      <c r="O93" s="26"/>
      <c r="P93" s="26"/>
      <c r="Q93" s="26"/>
      <c r="R93" s="26"/>
      <c r="S93" s="26"/>
      <c r="T93" s="26"/>
      <c r="U93" s="26"/>
      <c r="V93" s="26"/>
    </row>
    <row r="94" spans="1:22" x14ac:dyDescent="0.25">
      <c r="A94" s="50"/>
      <c r="B94" s="50"/>
      <c r="D94" s="48">
        <v>24</v>
      </c>
      <c r="E94" s="24"/>
      <c r="F94" s="29"/>
      <c r="G94" s="2"/>
      <c r="H94" s="2"/>
      <c r="I94" s="26"/>
      <c r="J94" s="26"/>
      <c r="K94" s="26"/>
      <c r="L94" s="26"/>
      <c r="M94" s="26"/>
      <c r="N94" s="36"/>
      <c r="O94" s="26"/>
      <c r="P94" s="26"/>
      <c r="Q94" s="26"/>
      <c r="R94" s="26"/>
      <c r="S94" s="26"/>
      <c r="T94" s="26"/>
      <c r="U94" s="26"/>
      <c r="V94" s="26"/>
    </row>
    <row r="95" spans="1:22" x14ac:dyDescent="0.25">
      <c r="A95" s="50"/>
      <c r="B95" s="50"/>
      <c r="D95" s="48">
        <v>25</v>
      </c>
      <c r="E95" s="24"/>
      <c r="F95" s="29"/>
      <c r="G95" s="2"/>
      <c r="H95" s="2"/>
      <c r="I95" s="26"/>
      <c r="J95" s="26"/>
      <c r="K95" s="26"/>
      <c r="L95" s="26"/>
      <c r="M95" s="26"/>
      <c r="N95" s="36"/>
      <c r="O95" s="26"/>
      <c r="P95" s="26"/>
      <c r="Q95" s="26"/>
      <c r="R95" s="26"/>
      <c r="S95" s="26"/>
      <c r="T95" s="26"/>
      <c r="U95" s="26"/>
      <c r="V95" s="26"/>
    </row>
    <row r="96" spans="1:22" x14ac:dyDescent="0.25">
      <c r="A96" s="50"/>
      <c r="B96" s="50"/>
      <c r="D96" s="48">
        <v>26</v>
      </c>
      <c r="E96" s="24"/>
      <c r="F96" s="29"/>
      <c r="G96" s="2"/>
      <c r="H96" s="2"/>
      <c r="I96" s="26"/>
      <c r="J96" s="26"/>
      <c r="K96" s="26"/>
      <c r="L96" s="26"/>
      <c r="M96" s="26"/>
      <c r="N96" s="36"/>
      <c r="O96" s="26"/>
      <c r="P96" s="26"/>
      <c r="Q96" s="26"/>
      <c r="R96" s="26"/>
      <c r="S96" s="26"/>
      <c r="T96" s="26"/>
      <c r="U96" s="26"/>
      <c r="V96" s="26"/>
    </row>
    <row r="97" spans="1:22" x14ac:dyDescent="0.25">
      <c r="A97" s="50"/>
      <c r="B97" s="50"/>
      <c r="D97" s="48">
        <v>27</v>
      </c>
      <c r="E97" s="24"/>
      <c r="F97" s="29"/>
      <c r="G97" s="2"/>
      <c r="H97" s="2"/>
      <c r="I97" s="26"/>
      <c r="J97" s="26"/>
      <c r="K97" s="26"/>
      <c r="L97" s="26"/>
      <c r="M97" s="26"/>
      <c r="N97" s="36"/>
      <c r="O97" s="26"/>
      <c r="P97" s="26"/>
      <c r="Q97" s="26"/>
      <c r="R97" s="26"/>
      <c r="S97" s="26"/>
      <c r="T97" s="26"/>
      <c r="U97" s="26"/>
      <c r="V97" s="26"/>
    </row>
    <row r="98" spans="1:22" x14ac:dyDescent="0.25">
      <c r="A98" s="50"/>
      <c r="B98" s="50"/>
      <c r="D98" s="48">
        <v>28</v>
      </c>
      <c r="E98" s="24"/>
      <c r="F98" s="29"/>
      <c r="G98" s="2"/>
      <c r="H98" s="2"/>
      <c r="I98" s="26"/>
      <c r="J98" s="26"/>
      <c r="K98" s="26"/>
      <c r="L98" s="26"/>
      <c r="M98" s="26"/>
      <c r="N98" s="36"/>
      <c r="O98" s="26"/>
      <c r="P98" s="26"/>
      <c r="Q98" s="26"/>
      <c r="R98" s="26"/>
      <c r="S98" s="26"/>
      <c r="T98" s="26"/>
      <c r="U98" s="26"/>
      <c r="V98" s="26"/>
    </row>
    <row r="99" spans="1:22" x14ac:dyDescent="0.25">
      <c r="A99" s="50"/>
      <c r="B99" s="50"/>
      <c r="D99" s="48">
        <v>29</v>
      </c>
      <c r="E99" s="24"/>
      <c r="F99" s="29"/>
      <c r="G99" s="2"/>
      <c r="H99" s="2"/>
      <c r="I99" s="26"/>
      <c r="J99" s="26"/>
      <c r="K99" s="26"/>
      <c r="L99" s="26"/>
      <c r="M99" s="26"/>
      <c r="N99" s="36"/>
      <c r="O99" s="26"/>
      <c r="P99" s="26"/>
      <c r="Q99" s="26"/>
      <c r="R99" s="26"/>
      <c r="S99" s="26"/>
      <c r="T99" s="26"/>
      <c r="U99" s="26"/>
      <c r="V99" s="26"/>
    </row>
    <row r="100" spans="1:22" x14ac:dyDescent="0.25">
      <c r="A100" s="50"/>
      <c r="B100" s="50"/>
      <c r="D100" s="48">
        <v>30</v>
      </c>
      <c r="E100" s="24"/>
      <c r="F100" s="29"/>
      <c r="G100" s="2"/>
      <c r="H100" s="2"/>
      <c r="I100" s="26"/>
      <c r="J100" s="26"/>
      <c r="K100" s="26"/>
      <c r="L100" s="26"/>
      <c r="M100" s="26"/>
      <c r="N100" s="36"/>
      <c r="O100" s="26"/>
      <c r="P100" s="26"/>
      <c r="Q100" s="26"/>
      <c r="R100" s="26"/>
      <c r="S100" s="26"/>
      <c r="T100" s="26"/>
      <c r="U100" s="26"/>
      <c r="V100" s="26"/>
    </row>
    <row r="101" spans="1:22" x14ac:dyDescent="0.25">
      <c r="A101" s="50"/>
      <c r="B101" s="50"/>
      <c r="D101" s="48">
        <v>31</v>
      </c>
      <c r="E101" s="24"/>
      <c r="F101" s="29"/>
      <c r="G101" s="2"/>
      <c r="H101" s="2"/>
      <c r="I101" s="26"/>
      <c r="J101" s="26"/>
      <c r="K101" s="26"/>
      <c r="L101" s="26"/>
      <c r="M101" s="26"/>
      <c r="N101" s="36"/>
      <c r="O101" s="26"/>
      <c r="P101" s="26"/>
      <c r="Q101" s="26"/>
      <c r="R101" s="26"/>
      <c r="S101" s="26"/>
      <c r="T101" s="26"/>
      <c r="U101" s="26"/>
      <c r="V101" s="26"/>
    </row>
    <row r="102" spans="1:22" x14ac:dyDescent="0.25">
      <c r="A102" s="50"/>
      <c r="B102" s="50"/>
      <c r="D102" s="48">
        <v>32</v>
      </c>
      <c r="E102" s="24"/>
      <c r="F102" s="150"/>
      <c r="G102" s="2"/>
      <c r="H102" s="2"/>
      <c r="I102" s="26"/>
      <c r="J102" s="26"/>
      <c r="K102" s="26"/>
      <c r="L102" s="26"/>
      <c r="M102" s="26"/>
      <c r="N102" s="36"/>
      <c r="O102" s="26"/>
      <c r="P102" s="26"/>
      <c r="Q102" s="26"/>
      <c r="R102" s="26"/>
      <c r="S102" s="26"/>
      <c r="T102" s="26"/>
      <c r="U102" s="26"/>
      <c r="V102" s="26"/>
    </row>
    <row r="103" spans="1:22" x14ac:dyDescent="0.25">
      <c r="A103" s="50"/>
      <c r="B103" s="50"/>
      <c r="D103" s="48">
        <v>33</v>
      </c>
      <c r="E103" s="24"/>
      <c r="F103" s="29"/>
      <c r="G103" s="2"/>
      <c r="H103" s="2"/>
      <c r="I103" s="26"/>
      <c r="J103" s="26"/>
      <c r="K103" s="26"/>
      <c r="L103" s="26"/>
      <c r="M103" s="26"/>
      <c r="N103" s="36"/>
      <c r="O103" s="26"/>
      <c r="P103" s="26"/>
      <c r="Q103" s="26"/>
      <c r="R103" s="26"/>
      <c r="S103" s="26"/>
      <c r="T103" s="26"/>
      <c r="U103" s="26"/>
      <c r="V103" s="26"/>
    </row>
    <row r="104" spans="1:22" x14ac:dyDescent="0.25">
      <c r="A104" s="50"/>
      <c r="B104" s="50"/>
      <c r="D104" s="48">
        <v>34</v>
      </c>
      <c r="E104" s="24"/>
      <c r="F104" s="29"/>
      <c r="G104" s="2"/>
      <c r="H104" s="2"/>
      <c r="I104" s="26"/>
      <c r="J104" s="26"/>
      <c r="K104" s="26"/>
      <c r="L104" s="26"/>
      <c r="M104" s="26"/>
      <c r="N104" s="36"/>
      <c r="O104" s="26"/>
      <c r="P104" s="26"/>
      <c r="Q104" s="26"/>
      <c r="R104" s="26"/>
      <c r="S104" s="26"/>
      <c r="T104" s="26"/>
      <c r="U104" s="26"/>
      <c r="V104" s="26"/>
    </row>
    <row r="105" spans="1:22" x14ac:dyDescent="0.25">
      <c r="A105" s="50"/>
      <c r="B105" s="50"/>
      <c r="D105" s="48">
        <v>35</v>
      </c>
      <c r="E105" s="24"/>
      <c r="F105" s="29"/>
      <c r="G105" s="2"/>
      <c r="H105" s="2"/>
      <c r="I105" s="26"/>
      <c r="J105" s="26"/>
      <c r="K105" s="26"/>
      <c r="L105" s="26"/>
      <c r="M105" s="26"/>
      <c r="N105" s="36"/>
      <c r="O105" s="26"/>
      <c r="P105" s="26"/>
      <c r="Q105" s="26"/>
      <c r="R105" s="26"/>
      <c r="S105" s="26"/>
      <c r="T105" s="26"/>
      <c r="U105" s="26"/>
      <c r="V105" s="26"/>
    </row>
    <row r="106" spans="1:22" x14ac:dyDescent="0.25">
      <c r="A106" s="50"/>
      <c r="B106" s="50"/>
      <c r="D106" s="48">
        <v>36</v>
      </c>
      <c r="E106" s="24"/>
      <c r="F106" s="29"/>
      <c r="G106" s="2"/>
      <c r="H106" s="2"/>
      <c r="I106" s="26"/>
      <c r="J106" s="26"/>
      <c r="K106" s="26"/>
      <c r="L106" s="26"/>
      <c r="M106" s="26"/>
      <c r="N106" s="36"/>
      <c r="O106" s="26"/>
      <c r="P106" s="26"/>
      <c r="Q106" s="26"/>
      <c r="R106" s="26"/>
      <c r="S106" s="26"/>
      <c r="T106" s="26"/>
      <c r="U106" s="26"/>
      <c r="V106" s="26"/>
    </row>
    <row r="107" spans="1:22" x14ac:dyDescent="0.25">
      <c r="A107" s="50"/>
      <c r="B107" s="50"/>
      <c r="D107" s="48">
        <v>37</v>
      </c>
      <c r="E107" s="24"/>
      <c r="F107" s="29"/>
      <c r="G107" s="2"/>
      <c r="H107" s="2"/>
      <c r="I107" s="26"/>
      <c r="J107" s="26"/>
      <c r="K107" s="26"/>
      <c r="L107" s="26"/>
      <c r="M107" s="26"/>
      <c r="N107" s="36"/>
      <c r="O107" s="26"/>
      <c r="P107" s="26"/>
      <c r="Q107" s="26"/>
      <c r="R107" s="26"/>
      <c r="S107" s="26"/>
      <c r="T107" s="26"/>
      <c r="U107" s="26"/>
      <c r="V107" s="26"/>
    </row>
    <row r="108" spans="1:22" x14ac:dyDescent="0.25">
      <c r="A108" s="50"/>
      <c r="B108" s="50"/>
      <c r="D108" s="48">
        <v>38</v>
      </c>
      <c r="E108" s="24"/>
      <c r="F108" s="29"/>
      <c r="G108" s="2"/>
      <c r="H108" s="2"/>
      <c r="I108" s="26"/>
      <c r="J108" s="26"/>
      <c r="K108" s="26"/>
      <c r="L108" s="26"/>
      <c r="M108" s="26"/>
      <c r="N108" s="36"/>
      <c r="O108" s="26"/>
      <c r="P108" s="26"/>
      <c r="Q108" s="26"/>
      <c r="R108" s="26"/>
      <c r="S108" s="26"/>
      <c r="T108" s="26"/>
      <c r="U108" s="26"/>
      <c r="V108" s="26"/>
    </row>
    <row r="109" spans="1:22" ht="15.75" thickBot="1" x14ac:dyDescent="0.3">
      <c r="A109" s="50"/>
      <c r="B109" s="50"/>
      <c r="D109" s="49">
        <v>39</v>
      </c>
      <c r="E109" s="3"/>
      <c r="F109" s="3"/>
      <c r="G109" s="3"/>
      <c r="H109" s="3"/>
      <c r="I109" s="3"/>
      <c r="J109" s="3"/>
      <c r="K109" s="3"/>
      <c r="L109" s="3"/>
      <c r="M109" s="3"/>
      <c r="N109" s="49"/>
      <c r="O109" s="3"/>
      <c r="P109" s="3"/>
      <c r="Q109" s="3"/>
      <c r="R109" s="3"/>
      <c r="S109" s="3"/>
      <c r="T109" s="3"/>
      <c r="U109" s="3"/>
      <c r="V109" s="3"/>
    </row>
    <row r="110" spans="1:22" x14ac:dyDescent="0.25">
      <c r="A110" s="50"/>
      <c r="B110" s="50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48"/>
      <c r="O110" s="2"/>
      <c r="P110" s="2"/>
      <c r="Q110" s="2"/>
      <c r="R110" s="2"/>
      <c r="S110" s="2"/>
      <c r="T110" s="2"/>
      <c r="U110" s="2"/>
      <c r="V110" s="2" t="s">
        <v>213</v>
      </c>
    </row>
  </sheetData>
  <mergeCells count="2">
    <mergeCell ref="K4:O4"/>
    <mergeCell ref="K58:O58"/>
  </mergeCells>
  <printOptions horizontalCentered="1" verticalCentered="1"/>
  <pageMargins left="0.7" right="0.7" top="0.75" bottom="0.75" header="0.3" footer="0.3"/>
  <pageSetup scale="54" fitToHeight="0" orientation="landscape" r:id="rId1"/>
  <rowBreaks count="1" manualBreakCount="1">
    <brk id="57" max="16383" man="1"/>
  </rowBreaks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09F4A-C92A-4292-AD9F-C43BC009AC28}">
  <sheetPr>
    <pageSetUpPr fitToPage="1"/>
  </sheetPr>
  <dimension ref="A3:W380"/>
  <sheetViews>
    <sheetView topLeftCell="D200" zoomScaleNormal="100" workbookViewId="0">
      <selection activeCell="I21" sqref="I21"/>
    </sheetView>
  </sheetViews>
  <sheetFormatPr defaultRowHeight="15" x14ac:dyDescent="0.25"/>
  <cols>
    <col min="1" max="1" width="31.85546875" bestFit="1" customWidth="1"/>
    <col min="2" max="2" width="39.140625" bestFit="1" customWidth="1"/>
    <col min="3" max="3" width="56.140625" bestFit="1" customWidth="1"/>
    <col min="9" max="9" width="21.85546875" bestFit="1" customWidth="1"/>
    <col min="10" max="10" width="9.85546875" customWidth="1"/>
    <col min="11" max="11" width="10.28515625" bestFit="1" customWidth="1"/>
    <col min="13" max="13" width="19" bestFit="1" customWidth="1"/>
    <col min="16" max="16" width="12" bestFit="1" customWidth="1"/>
    <col min="18" max="18" width="10" bestFit="1" customWidth="1"/>
    <col min="20" max="20" width="24" bestFit="1" customWidth="1"/>
    <col min="22" max="22" width="9.85546875" bestFit="1" customWidth="1"/>
    <col min="23" max="23" width="18.7109375" bestFit="1" customWidth="1"/>
  </cols>
  <sheetData>
    <row r="3" spans="1:23" x14ac:dyDescent="0.25">
      <c r="E3" s="2"/>
      <c r="F3" s="2"/>
      <c r="G3" s="2"/>
      <c r="H3" s="2"/>
      <c r="I3" s="2"/>
      <c r="J3" s="2"/>
      <c r="K3" s="2"/>
      <c r="L3" s="331"/>
      <c r="M3" s="331"/>
      <c r="N3" s="331"/>
      <c r="O3" s="331"/>
      <c r="P3" s="331"/>
      <c r="Q3" s="2"/>
      <c r="R3" s="2"/>
      <c r="S3" s="2"/>
      <c r="T3" s="2"/>
      <c r="U3" s="2"/>
      <c r="V3" s="2"/>
      <c r="W3" s="2"/>
    </row>
    <row r="4" spans="1:23" ht="15.75" thickBot="1" x14ac:dyDescent="0.3">
      <c r="E4" s="3" t="s">
        <v>214</v>
      </c>
      <c r="F4" s="3"/>
      <c r="G4" s="3"/>
      <c r="H4" s="3"/>
      <c r="I4" s="3"/>
      <c r="J4" s="3"/>
      <c r="K4" s="3"/>
      <c r="L4" s="332" t="s">
        <v>215</v>
      </c>
      <c r="M4" s="332"/>
      <c r="N4" s="332"/>
      <c r="O4" s="332"/>
      <c r="P4" s="332"/>
      <c r="Q4" s="3"/>
      <c r="R4" s="3"/>
      <c r="S4" s="3"/>
      <c r="T4" s="3"/>
      <c r="U4" s="3"/>
      <c r="V4" s="3"/>
      <c r="W4" s="7" t="s">
        <v>667</v>
      </c>
    </row>
    <row r="5" spans="1:23" x14ac:dyDescent="0.25">
      <c r="B5" s="51" t="s">
        <v>505</v>
      </c>
      <c r="C5" s="52">
        <v>435447376.61425543</v>
      </c>
      <c r="E5" s="2" t="s">
        <v>216</v>
      </c>
      <c r="F5" s="2"/>
      <c r="G5" s="2"/>
      <c r="H5" s="2"/>
      <c r="I5" s="2" t="s">
        <v>217</v>
      </c>
      <c r="J5" s="2" t="s">
        <v>695</v>
      </c>
      <c r="K5" s="2"/>
      <c r="L5" s="2"/>
      <c r="M5" s="2"/>
      <c r="N5" s="2"/>
      <c r="O5" s="78"/>
      <c r="P5" s="79"/>
      <c r="Q5" s="2"/>
      <c r="R5" s="79"/>
      <c r="S5" s="79"/>
      <c r="T5" s="79" t="s">
        <v>218</v>
      </c>
      <c r="U5" s="2"/>
      <c r="V5" s="2"/>
      <c r="W5" s="4"/>
    </row>
    <row r="6" spans="1:23" x14ac:dyDescent="0.25">
      <c r="E6" s="2"/>
      <c r="F6" s="2"/>
      <c r="G6" s="2"/>
      <c r="H6" s="2"/>
      <c r="I6" s="2"/>
      <c r="J6" s="2" t="s">
        <v>696</v>
      </c>
      <c r="K6" s="2"/>
      <c r="L6" s="2"/>
      <c r="M6" s="2"/>
      <c r="N6" s="2"/>
      <c r="O6" s="48"/>
      <c r="P6" s="4"/>
      <c r="Q6" s="2"/>
      <c r="R6" s="2"/>
      <c r="S6" s="5"/>
      <c r="T6" s="5" t="s">
        <v>701</v>
      </c>
      <c r="U6" s="4" t="s">
        <v>1256</v>
      </c>
      <c r="V6" s="2"/>
      <c r="W6" s="5"/>
    </row>
    <row r="7" spans="1:23" x14ac:dyDescent="0.25">
      <c r="B7" s="53" t="s">
        <v>507</v>
      </c>
      <c r="C7" s="55">
        <v>5.9406866000000003E-2</v>
      </c>
      <c r="E7" s="2" t="s">
        <v>219</v>
      </c>
      <c r="F7" s="2"/>
      <c r="G7" s="2"/>
      <c r="H7" s="2"/>
      <c r="I7" s="2"/>
      <c r="J7" s="2" t="s">
        <v>697</v>
      </c>
      <c r="K7" s="2"/>
      <c r="L7" s="2"/>
      <c r="M7" s="2"/>
      <c r="N7" s="2"/>
      <c r="O7" s="48"/>
      <c r="P7" s="4"/>
      <c r="Q7" s="5"/>
      <c r="R7" s="2"/>
      <c r="S7" s="2"/>
      <c r="T7" s="5"/>
      <c r="U7" s="4"/>
      <c r="V7" s="2"/>
      <c r="W7" s="5"/>
    </row>
    <row r="8" spans="1:23" x14ac:dyDescent="0.25">
      <c r="B8" s="53" t="s">
        <v>506</v>
      </c>
      <c r="C8" s="54">
        <v>435447377.24637169</v>
      </c>
      <c r="E8" s="2"/>
      <c r="F8" s="2"/>
      <c r="G8" s="2"/>
      <c r="H8" s="2"/>
      <c r="I8" s="2"/>
      <c r="J8" s="2" t="s">
        <v>698</v>
      </c>
      <c r="K8" s="2"/>
      <c r="L8" s="2"/>
      <c r="M8" s="2"/>
      <c r="N8" s="2"/>
      <c r="O8" s="48"/>
      <c r="P8" s="4"/>
      <c r="Q8" s="5"/>
      <c r="R8" s="2"/>
      <c r="S8" s="2"/>
      <c r="T8" s="5"/>
      <c r="U8" s="4"/>
      <c r="V8" s="2"/>
      <c r="W8" s="5"/>
    </row>
    <row r="9" spans="1:23" x14ac:dyDescent="0.25">
      <c r="E9" s="2"/>
      <c r="F9" s="2"/>
      <c r="G9" s="5"/>
      <c r="H9" s="2"/>
      <c r="I9" s="2"/>
      <c r="J9" s="2" t="s">
        <v>699</v>
      </c>
      <c r="K9" s="2"/>
      <c r="L9" s="6"/>
      <c r="M9" s="6"/>
      <c r="N9" s="6"/>
      <c r="O9" s="48"/>
      <c r="P9" s="2"/>
      <c r="Q9" s="2"/>
      <c r="R9" s="2"/>
      <c r="S9" s="2"/>
      <c r="T9" s="90"/>
      <c r="V9" s="2"/>
      <c r="W9" s="2"/>
    </row>
    <row r="10" spans="1:23" ht="15.75" thickBot="1" x14ac:dyDescent="0.3">
      <c r="E10" s="3" t="s">
        <v>1036</v>
      </c>
      <c r="F10" s="3"/>
      <c r="G10" s="7"/>
      <c r="H10" s="8"/>
      <c r="I10" s="8"/>
      <c r="J10" s="9" t="s">
        <v>700</v>
      </c>
      <c r="K10" s="9"/>
      <c r="L10" s="8"/>
      <c r="M10" s="8"/>
      <c r="N10" s="8"/>
      <c r="O10" s="8"/>
      <c r="P10" s="8"/>
      <c r="Q10" s="8"/>
      <c r="R10" s="8"/>
      <c r="S10" s="8"/>
      <c r="T10" s="8"/>
      <c r="U10" s="91" t="s">
        <v>1258</v>
      </c>
      <c r="V10" s="8"/>
      <c r="W10" s="8"/>
    </row>
    <row r="11" spans="1:23" x14ac:dyDescent="0.25">
      <c r="E11" s="2"/>
      <c r="F11" s="2"/>
      <c r="G11" s="2"/>
      <c r="H11" s="2"/>
      <c r="I11" s="6"/>
      <c r="J11" s="2"/>
      <c r="K11" s="6"/>
      <c r="L11" s="10"/>
      <c r="M11" s="6"/>
      <c r="N11" s="2"/>
      <c r="O11" s="6"/>
      <c r="P11" s="2"/>
      <c r="Q11" s="10"/>
      <c r="R11" s="2"/>
      <c r="S11" s="2"/>
      <c r="T11" s="2"/>
      <c r="U11" s="2"/>
      <c r="V11" s="2"/>
      <c r="W11" s="2"/>
    </row>
    <row r="12" spans="1:23" x14ac:dyDescent="0.25">
      <c r="E12" s="2"/>
      <c r="F12" s="2"/>
      <c r="G12" s="2"/>
      <c r="H12" s="2"/>
      <c r="I12" s="10"/>
      <c r="J12" s="2"/>
      <c r="K12" s="2"/>
      <c r="L12" s="10"/>
      <c r="M12" s="2"/>
      <c r="N12" s="2"/>
      <c r="O12" s="6"/>
      <c r="P12" s="2"/>
      <c r="Q12" s="10"/>
      <c r="R12" s="2"/>
      <c r="S12" s="2"/>
      <c r="T12" s="2"/>
      <c r="U12" s="2"/>
      <c r="V12" s="2"/>
      <c r="W12" s="2"/>
    </row>
    <row r="13" spans="1:23" x14ac:dyDescent="0.25">
      <c r="E13" s="2"/>
      <c r="F13" s="2"/>
      <c r="G13" s="2"/>
      <c r="H13" s="2"/>
      <c r="I13" s="2"/>
      <c r="J13" s="10"/>
      <c r="K13" s="10"/>
      <c r="L13" s="11"/>
      <c r="M13" s="11" t="s">
        <v>220</v>
      </c>
      <c r="N13" s="6"/>
      <c r="O13" s="12" t="s">
        <v>512</v>
      </c>
      <c r="P13" s="10"/>
      <c r="Q13" s="2"/>
      <c r="R13" s="10"/>
      <c r="S13" s="10"/>
      <c r="T13" s="10"/>
      <c r="U13" s="10"/>
      <c r="V13" s="10"/>
      <c r="W13" s="2"/>
    </row>
    <row r="14" spans="1:23" x14ac:dyDescent="0.25">
      <c r="E14" s="2"/>
      <c r="F14" s="2"/>
      <c r="G14" s="2"/>
      <c r="H14" s="2"/>
      <c r="I14" s="2"/>
      <c r="J14" s="10"/>
      <c r="K14" s="10"/>
      <c r="L14" s="10"/>
      <c r="M14" s="10"/>
      <c r="N14" s="10"/>
      <c r="O14" s="6"/>
      <c r="P14" s="10"/>
      <c r="Q14" s="10"/>
      <c r="R14" s="10"/>
      <c r="S14" s="10"/>
      <c r="T14" s="10"/>
      <c r="U14" s="10"/>
      <c r="V14" s="10"/>
      <c r="W14" s="10"/>
    </row>
    <row r="15" spans="1:23" x14ac:dyDescent="0.25">
      <c r="E15" s="48" t="s">
        <v>222</v>
      </c>
      <c r="F15" s="152" t="s">
        <v>223</v>
      </c>
      <c r="G15" s="14"/>
      <c r="H15" s="15"/>
      <c r="I15" s="16"/>
      <c r="J15" s="16"/>
      <c r="K15" s="17" t="s">
        <v>224</v>
      </c>
      <c r="L15" s="16"/>
      <c r="M15" s="16"/>
      <c r="N15" s="14"/>
      <c r="O15" s="18"/>
      <c r="P15" s="16"/>
      <c r="Q15" s="17"/>
      <c r="R15" s="17" t="s">
        <v>225</v>
      </c>
      <c r="S15" s="16"/>
      <c r="T15" s="16"/>
      <c r="U15" s="14"/>
      <c r="V15" s="19" t="s">
        <v>226</v>
      </c>
      <c r="W15" s="19" t="s">
        <v>227</v>
      </c>
    </row>
    <row r="16" spans="1:23" ht="15.75" thickBot="1" x14ac:dyDescent="0.3">
      <c r="A16" s="77" t="s">
        <v>603</v>
      </c>
      <c r="B16" s="77" t="s">
        <v>345</v>
      </c>
      <c r="C16" s="77" t="s">
        <v>346</v>
      </c>
      <c r="E16" s="49" t="s">
        <v>228</v>
      </c>
      <c r="F16" s="148" t="s">
        <v>229</v>
      </c>
      <c r="G16" s="21"/>
      <c r="H16" s="3"/>
      <c r="I16" s="49" t="s">
        <v>230</v>
      </c>
      <c r="J16" s="22"/>
      <c r="K16" s="22" t="s">
        <v>231</v>
      </c>
      <c r="L16" s="22"/>
      <c r="M16" s="22" t="s">
        <v>232</v>
      </c>
      <c r="N16" s="22"/>
      <c r="O16" s="22"/>
      <c r="P16" s="22" t="s">
        <v>230</v>
      </c>
      <c r="Q16" s="22"/>
      <c r="R16" s="22" t="s">
        <v>231</v>
      </c>
      <c r="S16" s="22"/>
      <c r="T16" s="22" t="s">
        <v>232</v>
      </c>
      <c r="U16" s="21"/>
      <c r="V16" s="23" t="s">
        <v>233</v>
      </c>
      <c r="W16" s="23" t="s">
        <v>234</v>
      </c>
    </row>
    <row r="17" spans="1:23" x14ac:dyDescent="0.25">
      <c r="E17" s="48">
        <v>1</v>
      </c>
      <c r="F17" s="25" t="s">
        <v>235</v>
      </c>
      <c r="G17" s="25"/>
      <c r="H17" s="2"/>
      <c r="I17" s="2"/>
      <c r="J17" s="26"/>
      <c r="K17" s="26"/>
      <c r="L17" s="26"/>
      <c r="M17" s="26"/>
      <c r="N17" s="27"/>
      <c r="O17" s="36"/>
      <c r="P17" s="27"/>
      <c r="Q17" s="26"/>
      <c r="R17" s="26"/>
      <c r="S17" s="26"/>
      <c r="T17" s="26"/>
      <c r="U17" s="26"/>
      <c r="V17" s="26"/>
      <c r="W17" s="26"/>
    </row>
    <row r="18" spans="1:23" x14ac:dyDescent="0.25">
      <c r="A18" s="50" t="s">
        <v>5</v>
      </c>
      <c r="B18" s="50" t="s">
        <v>19</v>
      </c>
      <c r="C18" s="50" t="s">
        <v>334</v>
      </c>
      <c r="E18" s="48">
        <v>2</v>
      </c>
      <c r="F18" s="25" t="s">
        <v>258</v>
      </c>
      <c r="G18" s="25"/>
      <c r="H18" s="2"/>
      <c r="I18" s="26">
        <v>5507579.4199999999</v>
      </c>
      <c r="J18" s="26" t="s">
        <v>237</v>
      </c>
      <c r="K18" s="33">
        <v>1.72</v>
      </c>
      <c r="L18" s="26"/>
      <c r="M18" s="26">
        <v>9473036.6023999993</v>
      </c>
      <c r="N18" s="27"/>
      <c r="O18" s="36"/>
      <c r="P18" s="26">
        <v>5507579.4199999999</v>
      </c>
      <c r="Q18" s="26" t="s">
        <v>237</v>
      </c>
      <c r="R18" s="33">
        <v>1.8221798095199999</v>
      </c>
      <c r="S18" s="26"/>
      <c r="T18" s="26">
        <v>10035800.018451871</v>
      </c>
      <c r="U18" s="26"/>
      <c r="V18" s="26">
        <v>562763.41605187207</v>
      </c>
      <c r="W18" s="35">
        <v>5.9406866000000003E-2</v>
      </c>
    </row>
    <row r="19" spans="1:23" x14ac:dyDescent="0.25">
      <c r="A19" s="50"/>
      <c r="B19" s="50" t="s">
        <v>20</v>
      </c>
      <c r="C19" s="50" t="s">
        <v>335</v>
      </c>
      <c r="E19" s="48">
        <v>3</v>
      </c>
      <c r="F19" s="25" t="s">
        <v>259</v>
      </c>
      <c r="G19" s="2"/>
      <c r="H19" s="2"/>
      <c r="I19" s="26">
        <v>20436.89</v>
      </c>
      <c r="J19" s="26" t="s">
        <v>237</v>
      </c>
      <c r="K19" s="33">
        <v>9.36</v>
      </c>
      <c r="L19" s="26"/>
      <c r="M19" s="26">
        <v>191289.29039999997</v>
      </c>
      <c r="N19" s="2"/>
      <c r="O19" s="48"/>
      <c r="P19" s="26">
        <v>20436.89</v>
      </c>
      <c r="Q19" s="26" t="s">
        <v>237</v>
      </c>
      <c r="R19" s="33">
        <v>9.9160482657599989</v>
      </c>
      <c r="S19" s="26"/>
      <c r="T19" s="26">
        <v>202653.18764202786</v>
      </c>
      <c r="U19" s="26"/>
      <c r="V19" s="26">
        <v>11363.897242027888</v>
      </c>
      <c r="W19" s="35">
        <v>5.9406866000000016E-2</v>
      </c>
    </row>
    <row r="20" spans="1:23" x14ac:dyDescent="0.25">
      <c r="A20" s="50"/>
      <c r="B20" s="50" t="s">
        <v>21</v>
      </c>
      <c r="C20" s="50" t="s">
        <v>336</v>
      </c>
      <c r="E20" s="48">
        <v>4</v>
      </c>
      <c r="F20" s="149" t="s">
        <v>513</v>
      </c>
      <c r="G20" s="2"/>
      <c r="H20" s="2"/>
      <c r="I20" s="26">
        <v>0</v>
      </c>
      <c r="J20" s="26" t="s">
        <v>237</v>
      </c>
      <c r="K20" s="33">
        <v>25.76</v>
      </c>
      <c r="L20" s="2"/>
      <c r="M20" s="26">
        <v>0</v>
      </c>
      <c r="N20" s="2"/>
      <c r="O20" s="48"/>
      <c r="P20" s="26">
        <v>0</v>
      </c>
      <c r="Q20" s="26" t="s">
        <v>237</v>
      </c>
      <c r="R20" s="33">
        <v>27.290320868160002</v>
      </c>
      <c r="S20" s="2"/>
      <c r="T20" s="26">
        <v>0</v>
      </c>
      <c r="U20" s="2"/>
      <c r="V20" s="26">
        <v>0</v>
      </c>
      <c r="W20" s="35">
        <v>0</v>
      </c>
    </row>
    <row r="21" spans="1:23" x14ac:dyDescent="0.25">
      <c r="A21" s="50"/>
      <c r="B21" s="50" t="s">
        <v>33</v>
      </c>
      <c r="C21" s="50" t="s">
        <v>340</v>
      </c>
      <c r="E21" s="48">
        <v>5</v>
      </c>
      <c r="F21" s="2" t="s">
        <v>514</v>
      </c>
      <c r="G21" s="2"/>
      <c r="H21" s="2"/>
      <c r="I21" s="26">
        <v>547000.02</v>
      </c>
      <c r="J21" s="26" t="s">
        <v>237</v>
      </c>
      <c r="K21" s="33">
        <v>1.72</v>
      </c>
      <c r="L21" s="2"/>
      <c r="M21" s="26">
        <v>940840.0344</v>
      </c>
      <c r="N21" s="2"/>
      <c r="O21" s="48"/>
      <c r="P21" s="26">
        <v>547000.02</v>
      </c>
      <c r="Q21" s="26" t="s">
        <v>237</v>
      </c>
      <c r="R21" s="33">
        <v>1.8221798095199999</v>
      </c>
      <c r="S21" s="2"/>
      <c r="T21" s="26">
        <v>996732.39225103613</v>
      </c>
      <c r="U21" s="26"/>
      <c r="V21" s="26">
        <v>55892.357851036126</v>
      </c>
      <c r="W21" s="35">
        <v>5.9406865999999933E-2</v>
      </c>
    </row>
    <row r="22" spans="1:23" x14ac:dyDescent="0.25">
      <c r="A22" s="50"/>
      <c r="B22" s="50" t="s">
        <v>34</v>
      </c>
      <c r="C22" s="50" t="s">
        <v>341</v>
      </c>
      <c r="E22" s="48">
        <v>6</v>
      </c>
      <c r="F22" s="2" t="s">
        <v>515</v>
      </c>
      <c r="G22" s="2"/>
      <c r="H22" s="2"/>
      <c r="I22" s="26">
        <v>14149.85</v>
      </c>
      <c r="J22" s="26" t="s">
        <v>237</v>
      </c>
      <c r="K22" s="33">
        <v>9.36</v>
      </c>
      <c r="L22" s="2"/>
      <c r="M22" s="26">
        <v>132442.59599999999</v>
      </c>
      <c r="N22" s="2"/>
      <c r="O22" s="48"/>
      <c r="P22" s="26">
        <v>14149.85</v>
      </c>
      <c r="Q22" s="26" t="s">
        <v>237</v>
      </c>
      <c r="R22" s="33">
        <v>9.9160482657599989</v>
      </c>
      <c r="S22" s="2"/>
      <c r="T22" s="26">
        <v>140310.59555326411</v>
      </c>
      <c r="U22" s="26"/>
      <c r="V22" s="26">
        <v>7867.9995532641187</v>
      </c>
      <c r="W22" s="35">
        <v>5.9406865999999871E-2</v>
      </c>
    </row>
    <row r="23" spans="1:23" ht="16.5" x14ac:dyDescent="0.35">
      <c r="A23" s="50"/>
      <c r="B23" s="50" t="s">
        <v>35</v>
      </c>
      <c r="C23" s="50" t="s">
        <v>342</v>
      </c>
      <c r="E23" s="48">
        <v>7</v>
      </c>
      <c r="F23" s="149" t="s">
        <v>516</v>
      </c>
      <c r="G23" s="2"/>
      <c r="H23" s="2"/>
      <c r="I23" s="85">
        <v>753.01</v>
      </c>
      <c r="J23" s="26" t="s">
        <v>237</v>
      </c>
      <c r="K23" s="33">
        <v>25.76</v>
      </c>
      <c r="L23" s="2"/>
      <c r="M23" s="80">
        <v>19397.5376</v>
      </c>
      <c r="N23" s="2"/>
      <c r="O23" s="48"/>
      <c r="P23" s="85">
        <v>753.01</v>
      </c>
      <c r="Q23" s="26" t="s">
        <v>237</v>
      </c>
      <c r="R23" s="33">
        <v>27.290320868160002</v>
      </c>
      <c r="S23" s="2"/>
      <c r="T23" s="26">
        <v>20549.884516933162</v>
      </c>
      <c r="U23" s="2"/>
      <c r="V23" s="26">
        <v>1152.346916933162</v>
      </c>
      <c r="W23" s="35">
        <v>5.9406866000000023E-2</v>
      </c>
    </row>
    <row r="24" spans="1:23" x14ac:dyDescent="0.25">
      <c r="A24" s="50"/>
      <c r="B24" s="50"/>
      <c r="C24" s="50"/>
      <c r="E24" s="48">
        <v>8</v>
      </c>
      <c r="F24" s="62" t="s">
        <v>244</v>
      </c>
      <c r="G24" s="2"/>
      <c r="H24" s="2"/>
      <c r="I24" s="27">
        <v>6089919.1899999995</v>
      </c>
      <c r="J24" s="26" t="s">
        <v>250</v>
      </c>
      <c r="K24" s="33"/>
      <c r="L24" s="26"/>
      <c r="M24" s="81">
        <v>10757006.060799999</v>
      </c>
      <c r="N24" s="26"/>
      <c r="O24" s="36"/>
      <c r="P24" s="27">
        <v>6089919.1899999995</v>
      </c>
      <c r="Q24" s="26" t="s">
        <v>250</v>
      </c>
      <c r="R24" s="33"/>
      <c r="S24" s="26"/>
      <c r="T24" s="81">
        <v>11396046.078415135</v>
      </c>
      <c r="U24" s="26"/>
      <c r="V24" s="26">
        <v>639040.01761513576</v>
      </c>
      <c r="W24" s="35">
        <v>5.9406866000000218E-2</v>
      </c>
    </row>
    <row r="25" spans="1:23" x14ac:dyDescent="0.25">
      <c r="A25" s="50"/>
      <c r="B25" s="50"/>
      <c r="C25" s="50"/>
      <c r="E25" s="48">
        <v>9</v>
      </c>
      <c r="F25" s="2"/>
      <c r="G25" s="2"/>
      <c r="H25" s="2"/>
      <c r="I25" s="2"/>
      <c r="J25" s="26"/>
      <c r="K25" s="33"/>
      <c r="L25" s="26"/>
      <c r="M25" s="26"/>
      <c r="N25" s="27"/>
      <c r="O25" s="36"/>
      <c r="P25" s="27"/>
      <c r="Q25" s="26"/>
      <c r="R25" s="33"/>
      <c r="S25" s="26"/>
      <c r="T25" s="26"/>
      <c r="U25" s="26"/>
      <c r="V25" s="26"/>
      <c r="W25" s="37"/>
    </row>
    <row r="26" spans="1:23" x14ac:dyDescent="0.25">
      <c r="A26" s="50"/>
      <c r="B26" s="50"/>
      <c r="C26" s="50"/>
      <c r="E26" s="48">
        <v>10</v>
      </c>
      <c r="F26" s="25" t="s">
        <v>251</v>
      </c>
      <c r="G26" s="25"/>
      <c r="H26" s="2"/>
      <c r="I26" s="2"/>
      <c r="J26" s="26"/>
      <c r="K26" s="26"/>
      <c r="L26" s="26"/>
      <c r="M26" s="26"/>
      <c r="N26" s="26"/>
      <c r="O26" s="36"/>
      <c r="P26" s="26"/>
      <c r="Q26" s="26"/>
      <c r="R26" s="26"/>
      <c r="S26" s="26"/>
      <c r="T26" s="26"/>
      <c r="U26" s="26"/>
      <c r="V26" s="26"/>
      <c r="W26" s="26"/>
    </row>
    <row r="27" spans="1:23" x14ac:dyDescent="0.25">
      <c r="A27" s="50" t="s">
        <v>6</v>
      </c>
      <c r="B27" s="50" t="s">
        <v>22</v>
      </c>
      <c r="C27" s="50" t="s">
        <v>288</v>
      </c>
      <c r="E27" s="48">
        <v>11</v>
      </c>
      <c r="F27" s="25" t="s">
        <v>258</v>
      </c>
      <c r="G27" s="2"/>
      <c r="H27" s="2"/>
      <c r="I27" s="27">
        <v>4527141762</v>
      </c>
      <c r="J27" s="26" t="s">
        <v>504</v>
      </c>
      <c r="K27" s="42">
        <v>7.7280000000000005E-3</v>
      </c>
      <c r="L27" s="26"/>
      <c r="M27" s="26">
        <v>34985751.536736004</v>
      </c>
      <c r="N27" s="27"/>
      <c r="O27" s="36"/>
      <c r="P27" s="27">
        <v>4527141762</v>
      </c>
      <c r="Q27" s="26" t="s">
        <v>504</v>
      </c>
      <c r="R27" s="42">
        <v>8.1870962604480013E-3</v>
      </c>
      <c r="S27" s="26"/>
      <c r="T27" s="26">
        <v>37064145.390188172</v>
      </c>
      <c r="U27" s="26"/>
      <c r="V27" s="26">
        <v>2078393.8534521684</v>
      </c>
      <c r="W27" s="35">
        <v>5.9406865999999961E-2</v>
      </c>
    </row>
    <row r="28" spans="1:23" x14ac:dyDescent="0.25">
      <c r="A28" s="50"/>
      <c r="B28" s="50" t="s">
        <v>23</v>
      </c>
      <c r="C28" s="50" t="s">
        <v>289</v>
      </c>
      <c r="E28" s="48">
        <v>12</v>
      </c>
      <c r="F28" s="25" t="s">
        <v>259</v>
      </c>
      <c r="G28" s="2"/>
      <c r="H28" s="2"/>
      <c r="I28" s="27">
        <v>73063062</v>
      </c>
      <c r="J28" s="26" t="s">
        <v>504</v>
      </c>
      <c r="K28" s="42">
        <v>7.7280000000000005E-3</v>
      </c>
      <c r="L28" s="26"/>
      <c r="M28" s="26">
        <v>564631.34313599998</v>
      </c>
      <c r="N28" s="27"/>
      <c r="O28" s="36"/>
      <c r="P28" s="27">
        <v>73063062</v>
      </c>
      <c r="Q28" s="26" t="s">
        <v>504</v>
      </c>
      <c r="R28" s="42">
        <v>8.1870962604480013E-3</v>
      </c>
      <c r="S28" s="26"/>
      <c r="T28" s="26">
        <v>598174.32167708047</v>
      </c>
      <c r="U28" s="26"/>
      <c r="V28" s="26">
        <v>33542.978541080491</v>
      </c>
      <c r="W28" s="35">
        <v>5.9406866000000211E-2</v>
      </c>
    </row>
    <row r="29" spans="1:23" x14ac:dyDescent="0.25">
      <c r="A29" s="50"/>
      <c r="B29" s="50" t="s">
        <v>24</v>
      </c>
      <c r="C29" s="50" t="s">
        <v>290</v>
      </c>
      <c r="E29" s="48">
        <v>13</v>
      </c>
      <c r="F29" s="149" t="s">
        <v>513</v>
      </c>
      <c r="G29" s="2"/>
      <c r="H29" s="2"/>
      <c r="I29" s="27">
        <v>0</v>
      </c>
      <c r="J29" s="26" t="s">
        <v>504</v>
      </c>
      <c r="K29" s="42">
        <v>7.7280000000000005E-3</v>
      </c>
      <c r="L29" s="2"/>
      <c r="M29" s="26">
        <v>0</v>
      </c>
      <c r="N29" s="2"/>
      <c r="O29" s="48"/>
      <c r="P29" s="27">
        <v>0</v>
      </c>
      <c r="Q29" s="26" t="s">
        <v>504</v>
      </c>
      <c r="R29" s="42">
        <v>8.1870962604480013E-3</v>
      </c>
      <c r="S29" s="2"/>
      <c r="T29" s="26">
        <v>0</v>
      </c>
      <c r="U29" s="26"/>
      <c r="V29" s="26">
        <v>0</v>
      </c>
      <c r="W29" s="35">
        <v>0</v>
      </c>
    </row>
    <row r="30" spans="1:23" x14ac:dyDescent="0.25">
      <c r="A30" s="50"/>
      <c r="B30" s="50" t="s">
        <v>36</v>
      </c>
      <c r="C30" s="50" t="s">
        <v>295</v>
      </c>
      <c r="E30" s="48">
        <v>14</v>
      </c>
      <c r="F30" s="25" t="s">
        <v>517</v>
      </c>
      <c r="G30" s="2"/>
      <c r="H30" s="2"/>
      <c r="I30" s="27">
        <v>461128885</v>
      </c>
      <c r="J30" s="26" t="s">
        <v>504</v>
      </c>
      <c r="K30" s="42">
        <v>1.2432E-2</v>
      </c>
      <c r="L30" s="2"/>
      <c r="M30" s="26">
        <v>5732754.2983200001</v>
      </c>
      <c r="N30" s="2"/>
      <c r="O30" s="48"/>
      <c r="P30" s="27">
        <v>461128885</v>
      </c>
      <c r="Q30" s="26" t="s">
        <v>504</v>
      </c>
      <c r="R30" s="42">
        <v>1.3170546158112001E-2</v>
      </c>
      <c r="S30" s="2"/>
      <c r="T30" s="26">
        <v>6073319.2647312209</v>
      </c>
      <c r="U30" s="26"/>
      <c r="V30" s="26">
        <v>340564.96641122084</v>
      </c>
      <c r="W30" s="35">
        <v>5.94068660000001E-2</v>
      </c>
    </row>
    <row r="31" spans="1:23" x14ac:dyDescent="0.25">
      <c r="A31" s="50"/>
      <c r="B31" s="50" t="s">
        <v>37</v>
      </c>
      <c r="C31" s="50" t="s">
        <v>296</v>
      </c>
      <c r="E31" s="48">
        <v>15</v>
      </c>
      <c r="F31" s="25" t="s">
        <v>518</v>
      </c>
      <c r="G31" s="2"/>
      <c r="H31" s="2"/>
      <c r="I31" s="27">
        <v>53192843</v>
      </c>
      <c r="J31" s="26" t="s">
        <v>504</v>
      </c>
      <c r="K31" s="42">
        <v>1.2432E-2</v>
      </c>
      <c r="L31" s="2"/>
      <c r="M31" s="26">
        <v>661293.42417600006</v>
      </c>
      <c r="N31" s="2"/>
      <c r="O31" s="48"/>
      <c r="P31" s="27">
        <v>53192843</v>
      </c>
      <c r="Q31" s="26" t="s">
        <v>504</v>
      </c>
      <c r="R31" s="42">
        <v>1.3170546158112001E-2</v>
      </c>
      <c r="S31" s="2"/>
      <c r="T31" s="26">
        <v>700578.79401270486</v>
      </c>
      <c r="U31" s="26"/>
      <c r="V31" s="26">
        <v>39285.369836704805</v>
      </c>
      <c r="W31" s="35">
        <v>5.9406866000000016E-2</v>
      </c>
    </row>
    <row r="32" spans="1:23" x14ac:dyDescent="0.25">
      <c r="A32" s="50"/>
      <c r="B32" s="50" t="s">
        <v>38</v>
      </c>
      <c r="C32" s="50" t="s">
        <v>298</v>
      </c>
      <c r="E32" s="48">
        <v>16</v>
      </c>
      <c r="F32" s="25" t="s">
        <v>519</v>
      </c>
      <c r="G32" s="2"/>
      <c r="H32" s="2"/>
      <c r="I32" s="27">
        <v>390809</v>
      </c>
      <c r="J32" s="26" t="s">
        <v>504</v>
      </c>
      <c r="K32" s="42">
        <v>1.2432E-2</v>
      </c>
      <c r="L32" s="2"/>
      <c r="M32" s="26">
        <v>4858.5374879999999</v>
      </c>
      <c r="N32" s="2"/>
      <c r="O32" s="48"/>
      <c r="P32" s="27">
        <v>390809</v>
      </c>
      <c r="Q32" s="26" t="s">
        <v>504</v>
      </c>
      <c r="R32" s="42">
        <v>1.3170546158112001E-2</v>
      </c>
      <c r="S32" s="2"/>
      <c r="T32" s="26">
        <v>5147.1679735055932</v>
      </c>
      <c r="U32" s="2"/>
      <c r="V32" s="26">
        <v>288.63048550559324</v>
      </c>
      <c r="W32" s="35">
        <v>5.9406866000000134E-2</v>
      </c>
    </row>
    <row r="33" spans="1:23" x14ac:dyDescent="0.25">
      <c r="A33" s="50"/>
      <c r="B33" s="50" t="s">
        <v>39</v>
      </c>
      <c r="C33" s="50" t="s">
        <v>297</v>
      </c>
      <c r="E33" s="48">
        <v>17</v>
      </c>
      <c r="F33" s="25" t="s">
        <v>520</v>
      </c>
      <c r="G33" s="2"/>
      <c r="H33" s="2"/>
      <c r="I33" s="27">
        <v>773068763</v>
      </c>
      <c r="J33" s="26" t="s">
        <v>504</v>
      </c>
      <c r="K33" s="42">
        <v>8.1720000000000004E-3</v>
      </c>
      <c r="L33" s="2"/>
      <c r="M33" s="26">
        <v>6317517.9312360007</v>
      </c>
      <c r="N33" s="2"/>
      <c r="O33" s="48"/>
      <c r="P33" s="27">
        <v>773068763</v>
      </c>
      <c r="Q33" s="26" t="s">
        <v>504</v>
      </c>
      <c r="R33" s="42">
        <v>8.6574729089519999E-3</v>
      </c>
      <c r="S33" s="2"/>
      <c r="T33" s="26">
        <v>6692821.8724295339</v>
      </c>
      <c r="U33" s="26"/>
      <c r="V33" s="26">
        <v>375303.94119353313</v>
      </c>
      <c r="W33" s="35">
        <v>5.9406865999999815E-2</v>
      </c>
    </row>
    <row r="34" spans="1:23" x14ac:dyDescent="0.25">
      <c r="A34" s="50"/>
      <c r="B34" s="50" t="s">
        <v>40</v>
      </c>
      <c r="C34" s="50" t="s">
        <v>299</v>
      </c>
      <c r="E34" s="48">
        <v>18</v>
      </c>
      <c r="F34" s="25" t="s">
        <v>521</v>
      </c>
      <c r="G34" s="29"/>
      <c r="H34" s="25"/>
      <c r="I34" s="27">
        <v>89852657</v>
      </c>
      <c r="J34" s="26" t="s">
        <v>504</v>
      </c>
      <c r="K34" s="42">
        <v>8.1720000000000004E-3</v>
      </c>
      <c r="L34" s="26"/>
      <c r="M34" s="26">
        <v>734275.91300400009</v>
      </c>
      <c r="N34" s="26"/>
      <c r="O34" s="36"/>
      <c r="P34" s="27">
        <v>89852657</v>
      </c>
      <c r="Q34" s="26" t="s">
        <v>504</v>
      </c>
      <c r="R34" s="42">
        <v>8.6574729089519999E-3</v>
      </c>
      <c r="S34" s="26"/>
      <c r="T34" s="26">
        <v>777896.94377485628</v>
      </c>
      <c r="U34" s="2"/>
      <c r="V34" s="26">
        <v>43621.030770856189</v>
      </c>
      <c r="W34" s="35">
        <v>5.9406865999999864E-2</v>
      </c>
    </row>
    <row r="35" spans="1:23" x14ac:dyDescent="0.25">
      <c r="A35" s="50"/>
      <c r="B35" s="50" t="s">
        <v>41</v>
      </c>
      <c r="C35" s="50" t="s">
        <v>300</v>
      </c>
      <c r="E35" s="48">
        <v>19</v>
      </c>
      <c r="F35" s="25" t="s">
        <v>522</v>
      </c>
      <c r="G35" s="2"/>
      <c r="H35" s="2"/>
      <c r="I35" s="27">
        <v>655969</v>
      </c>
      <c r="J35" s="26" t="s">
        <v>504</v>
      </c>
      <c r="K35" s="42">
        <v>8.1720000000000004E-3</v>
      </c>
      <c r="L35" s="2"/>
      <c r="M35" s="26">
        <v>5360.5786680000001</v>
      </c>
      <c r="N35" s="2"/>
      <c r="O35" s="48"/>
      <c r="P35" s="27">
        <v>655969</v>
      </c>
      <c r="Q35" s="26" t="s">
        <v>504</v>
      </c>
      <c r="R35" s="42">
        <v>8.6574729089519999E-3</v>
      </c>
      <c r="S35" s="2"/>
      <c r="T35" s="26">
        <v>5679.0338466123339</v>
      </c>
      <c r="U35" s="2"/>
      <c r="V35" s="26">
        <v>318.45517861233384</v>
      </c>
      <c r="W35" s="35">
        <v>5.9406865999999878E-2</v>
      </c>
    </row>
    <row r="36" spans="1:23" x14ac:dyDescent="0.25">
      <c r="B36" s="50" t="s">
        <v>682</v>
      </c>
      <c r="C36" s="50" t="s">
        <v>1000</v>
      </c>
      <c r="E36" s="48">
        <v>20</v>
      </c>
      <c r="F36" s="25" t="s">
        <v>1025</v>
      </c>
      <c r="G36" s="2"/>
      <c r="H36" s="2"/>
      <c r="I36" s="27">
        <v>674799755</v>
      </c>
      <c r="J36" s="26" t="s">
        <v>504</v>
      </c>
      <c r="K36" s="42">
        <v>4.6120000000000006E-3</v>
      </c>
      <c r="L36" s="2"/>
      <c r="M36" s="26">
        <v>3112176.4700600007</v>
      </c>
      <c r="N36" s="2"/>
      <c r="O36" s="48"/>
      <c r="P36" s="27">
        <v>674799755</v>
      </c>
      <c r="Q36" s="26" t="s">
        <v>504</v>
      </c>
      <c r="R36" s="42">
        <v>4.8859844659920005E-3</v>
      </c>
      <c r="S36" s="2"/>
      <c r="T36" s="26">
        <v>3297061.1205852078</v>
      </c>
      <c r="U36" s="2"/>
      <c r="V36" s="26">
        <v>184884.65052520717</v>
      </c>
      <c r="W36" s="120">
        <v>5.9406865999999899E-2</v>
      </c>
    </row>
    <row r="37" spans="1:23" x14ac:dyDescent="0.25">
      <c r="B37" s="50" t="s">
        <v>683</v>
      </c>
      <c r="C37" s="50" t="s">
        <v>1001</v>
      </c>
      <c r="E37" s="48">
        <v>21</v>
      </c>
      <c r="F37" s="25" t="s">
        <v>1026</v>
      </c>
      <c r="G37" s="2"/>
      <c r="H37" s="2"/>
      <c r="I37" s="27">
        <v>78430994</v>
      </c>
      <c r="J37" s="26" t="s">
        <v>504</v>
      </c>
      <c r="K37" s="42">
        <v>4.6120000000000006E-3</v>
      </c>
      <c r="L37" s="2"/>
      <c r="M37" s="26">
        <v>361723.74432800006</v>
      </c>
      <c r="N37" s="2"/>
      <c r="O37" s="48"/>
      <c r="P37" s="27">
        <v>78430994</v>
      </c>
      <c r="Q37" s="26" t="s">
        <v>504</v>
      </c>
      <c r="R37" s="42">
        <v>4.8859844659920005E-3</v>
      </c>
      <c r="S37" s="2"/>
      <c r="T37" s="26">
        <v>383212.61833631177</v>
      </c>
      <c r="U37" s="2"/>
      <c r="V37" s="26">
        <v>21488.874008311715</v>
      </c>
      <c r="W37" s="120">
        <v>5.9406865999999878E-2</v>
      </c>
    </row>
    <row r="38" spans="1:23" x14ac:dyDescent="0.25">
      <c r="B38" s="50" t="s">
        <v>684</v>
      </c>
      <c r="C38" s="50" t="s">
        <v>1002</v>
      </c>
      <c r="E38" s="48">
        <v>22</v>
      </c>
      <c r="F38" s="25" t="s">
        <v>1027</v>
      </c>
      <c r="G38" s="2"/>
      <c r="H38" s="2"/>
      <c r="I38" s="27">
        <v>572587</v>
      </c>
      <c r="J38" s="26" t="s">
        <v>504</v>
      </c>
      <c r="K38" s="42">
        <v>4.6120000000000006E-3</v>
      </c>
      <c r="L38" s="2"/>
      <c r="M38" s="26">
        <v>2640.7712440000005</v>
      </c>
      <c r="N38" s="2"/>
      <c r="O38" s="48"/>
      <c r="P38" s="27">
        <v>572587</v>
      </c>
      <c r="Q38" s="26" t="s">
        <v>504</v>
      </c>
      <c r="R38" s="42">
        <v>4.8859844659920005E-3</v>
      </c>
      <c r="S38" s="2"/>
      <c r="T38" s="26">
        <v>2797.6511874289617</v>
      </c>
      <c r="U38" s="2"/>
      <c r="V38" s="26">
        <v>156.87994342896127</v>
      </c>
      <c r="W38" s="120">
        <v>5.9406865999999975E-2</v>
      </c>
    </row>
    <row r="39" spans="1:23" x14ac:dyDescent="0.25">
      <c r="A39" s="50"/>
      <c r="B39" s="50" t="s">
        <v>212</v>
      </c>
      <c r="C39" s="50" t="s">
        <v>1022</v>
      </c>
      <c r="E39" s="48">
        <v>23</v>
      </c>
      <c r="F39" s="149" t="s">
        <v>1019</v>
      </c>
      <c r="I39" s="27">
        <v>14948840</v>
      </c>
      <c r="J39" s="26" t="s">
        <v>504</v>
      </c>
      <c r="K39" s="42">
        <v>6.3E-2</v>
      </c>
      <c r="M39" s="26">
        <v>941776.92</v>
      </c>
      <c r="P39" s="27">
        <v>14948840</v>
      </c>
      <c r="Q39" s="26" t="s">
        <v>504</v>
      </c>
      <c r="R39" s="42">
        <v>6.3E-2</v>
      </c>
      <c r="T39" s="26">
        <v>941776.92</v>
      </c>
      <c r="U39" s="2"/>
      <c r="V39" s="26">
        <v>0</v>
      </c>
      <c r="W39" s="35">
        <v>0</v>
      </c>
    </row>
    <row r="40" spans="1:23" x14ac:dyDescent="0.25">
      <c r="A40" s="50"/>
      <c r="B40" s="50"/>
      <c r="C40" s="123"/>
      <c r="E40" s="48">
        <v>24</v>
      </c>
      <c r="F40" s="62" t="s">
        <v>244</v>
      </c>
      <c r="G40" s="29"/>
      <c r="H40" s="2"/>
      <c r="I40" s="82">
        <v>6732298086</v>
      </c>
      <c r="J40" s="26" t="s">
        <v>504</v>
      </c>
      <c r="K40" s="26"/>
      <c r="L40" s="26"/>
      <c r="M40" s="81">
        <v>53424761.468396001</v>
      </c>
      <c r="N40" s="26"/>
      <c r="O40" s="36"/>
      <c r="P40" s="82">
        <v>6732298086</v>
      </c>
      <c r="Q40" s="26" t="s">
        <v>504</v>
      </c>
      <c r="R40" s="26"/>
      <c r="S40" s="26"/>
      <c r="T40" s="81">
        <v>56542611.098742634</v>
      </c>
      <c r="U40" s="2"/>
      <c r="V40" s="26">
        <v>3117849.6303466335</v>
      </c>
      <c r="W40" s="35">
        <v>5.8359635956279028E-2</v>
      </c>
    </row>
    <row r="41" spans="1:23" x14ac:dyDescent="0.25">
      <c r="A41" s="50"/>
      <c r="B41" s="50"/>
      <c r="C41" s="123"/>
      <c r="E41" s="48">
        <v>25</v>
      </c>
      <c r="F41" s="2"/>
      <c r="G41" s="2"/>
      <c r="H41" s="2"/>
      <c r="I41" s="2"/>
      <c r="J41" s="2"/>
      <c r="K41" s="2"/>
      <c r="L41" s="2"/>
      <c r="M41" s="27"/>
      <c r="N41" s="2"/>
      <c r="O41" s="48"/>
      <c r="P41" s="2"/>
      <c r="Q41" s="2"/>
      <c r="R41" s="2"/>
      <c r="S41" s="2"/>
      <c r="T41" s="27"/>
      <c r="U41" s="2"/>
      <c r="V41" s="2"/>
      <c r="W41" s="2"/>
    </row>
    <row r="42" spans="1:23" x14ac:dyDescent="0.25">
      <c r="A42" s="50"/>
      <c r="B42" s="50"/>
      <c r="C42" s="123"/>
      <c r="E42" s="48">
        <v>26</v>
      </c>
      <c r="F42" s="2" t="s">
        <v>260</v>
      </c>
      <c r="G42" s="29"/>
      <c r="H42" s="2"/>
      <c r="I42" s="2"/>
      <c r="J42" s="26"/>
      <c r="K42" s="26"/>
      <c r="L42" s="26"/>
      <c r="M42" s="46"/>
      <c r="N42" s="26"/>
      <c r="O42" s="36"/>
      <c r="P42" s="26"/>
      <c r="Q42" s="26"/>
      <c r="R42" s="26"/>
      <c r="S42" s="26"/>
      <c r="T42" s="46"/>
      <c r="U42" s="26"/>
      <c r="V42" s="26"/>
      <c r="W42" s="47"/>
    </row>
    <row r="43" spans="1:23" x14ac:dyDescent="0.25">
      <c r="A43" s="50" t="s">
        <v>7</v>
      </c>
      <c r="B43" s="50" t="s">
        <v>25</v>
      </c>
      <c r="C43" s="50" t="s">
        <v>306</v>
      </c>
      <c r="E43" s="48">
        <v>27</v>
      </c>
      <c r="F43" s="25" t="s">
        <v>258</v>
      </c>
      <c r="G43" s="2"/>
      <c r="H43" s="2"/>
      <c r="I43" s="26">
        <v>11944362.060000001</v>
      </c>
      <c r="J43" s="26" t="s">
        <v>523</v>
      </c>
      <c r="K43" s="33">
        <v>19.61970957579716</v>
      </c>
      <c r="L43" s="26"/>
      <c r="M43" s="26">
        <v>234344914.6853703</v>
      </c>
      <c r="N43" s="26"/>
      <c r="O43" s="36"/>
      <c r="P43" s="26">
        <v>11944362.060000001</v>
      </c>
      <c r="Q43" s="26" t="s">
        <v>523</v>
      </c>
      <c r="R43" s="33">
        <v>20.785255033525459</v>
      </c>
      <c r="S43" s="26"/>
      <c r="T43" s="26">
        <v>248266611.62986553</v>
      </c>
      <c r="U43" s="154"/>
      <c r="V43" s="26">
        <v>13921696.944495231</v>
      </c>
      <c r="W43" s="35">
        <v>5.9406866000000023E-2</v>
      </c>
    </row>
    <row r="44" spans="1:23" x14ac:dyDescent="0.25">
      <c r="A44" s="50"/>
      <c r="B44" s="50" t="s">
        <v>26</v>
      </c>
      <c r="C44" s="50" t="s">
        <v>301</v>
      </c>
      <c r="E44" s="48">
        <v>28</v>
      </c>
      <c r="F44" s="25" t="s">
        <v>259</v>
      </c>
      <c r="G44" s="29"/>
      <c r="H44" s="25"/>
      <c r="I44" s="27">
        <v>186303</v>
      </c>
      <c r="J44" s="26" t="s">
        <v>523</v>
      </c>
      <c r="K44" s="33">
        <v>19.61970957579716</v>
      </c>
      <c r="L44" s="26"/>
      <c r="M44" s="26">
        <v>3655210.7530997382</v>
      </c>
      <c r="N44" s="26"/>
      <c r="O44" s="36"/>
      <c r="P44" s="27">
        <v>186303</v>
      </c>
      <c r="Q44" s="26" t="s">
        <v>523</v>
      </c>
      <c r="R44" s="33">
        <v>20.785255033525459</v>
      </c>
      <c r="S44" s="26"/>
      <c r="T44" s="26">
        <v>3872355.3685108935</v>
      </c>
      <c r="U44" s="2"/>
      <c r="V44" s="26">
        <v>217144.61541115539</v>
      </c>
      <c r="W44" s="35">
        <v>5.9406866000000044E-2</v>
      </c>
    </row>
    <row r="45" spans="1:23" x14ac:dyDescent="0.25">
      <c r="A45" s="50"/>
      <c r="B45" s="50" t="s">
        <v>27</v>
      </c>
      <c r="C45" s="50" t="s">
        <v>302</v>
      </c>
      <c r="E45" s="48">
        <v>29</v>
      </c>
      <c r="F45" s="149" t="s">
        <v>513</v>
      </c>
      <c r="G45" s="2"/>
      <c r="H45" s="2"/>
      <c r="I45" s="27">
        <v>0</v>
      </c>
      <c r="J45" s="26" t="s">
        <v>523</v>
      </c>
      <c r="K45" s="33">
        <v>19.61970957579716</v>
      </c>
      <c r="L45" s="2"/>
      <c r="M45" s="26">
        <v>0</v>
      </c>
      <c r="N45" s="2"/>
      <c r="O45" s="48"/>
      <c r="P45" s="27">
        <v>0</v>
      </c>
      <c r="Q45" s="26" t="s">
        <v>523</v>
      </c>
      <c r="R45" s="33">
        <v>20.785255033525459</v>
      </c>
      <c r="S45" s="2"/>
      <c r="T45" s="26">
        <v>0</v>
      </c>
      <c r="U45" s="2"/>
      <c r="V45" s="26">
        <v>0</v>
      </c>
      <c r="W45" s="35">
        <v>0</v>
      </c>
    </row>
    <row r="46" spans="1:23" x14ac:dyDescent="0.25">
      <c r="A46" s="50"/>
      <c r="B46" s="50" t="s">
        <v>42</v>
      </c>
      <c r="C46" s="50" t="s">
        <v>612</v>
      </c>
      <c r="E46" s="48">
        <v>30</v>
      </c>
      <c r="F46" s="25" t="s">
        <v>261</v>
      </c>
      <c r="G46" s="2"/>
      <c r="H46" s="2"/>
      <c r="I46" s="27">
        <v>3559503</v>
      </c>
      <c r="J46" s="26" t="s">
        <v>523</v>
      </c>
      <c r="K46" s="33">
        <v>5.0398852462260963</v>
      </c>
      <c r="L46" s="26"/>
      <c r="M46" s="26">
        <v>17939486.65359753</v>
      </c>
      <c r="N46" s="26"/>
      <c r="O46" s="36"/>
      <c r="P46" s="27">
        <v>3559503</v>
      </c>
      <c r="Q46" s="26" t="s">
        <v>523</v>
      </c>
      <c r="R46" s="33">
        <v>5.3392890337040271</v>
      </c>
      <c r="S46" s="26"/>
      <c r="T46" s="26">
        <v>19005215.333336584</v>
      </c>
      <c r="U46" s="2"/>
      <c r="V46" s="26">
        <v>1065728.6797390543</v>
      </c>
      <c r="W46" s="35">
        <v>5.9406865999999857E-2</v>
      </c>
    </row>
    <row r="47" spans="1:23" x14ac:dyDescent="0.25">
      <c r="A47" s="50"/>
      <c r="B47" s="50" t="s">
        <v>43</v>
      </c>
      <c r="C47" s="50" t="s">
        <v>613</v>
      </c>
      <c r="E47" s="48">
        <v>31</v>
      </c>
      <c r="F47" s="25" t="s">
        <v>262</v>
      </c>
      <c r="G47" s="2"/>
      <c r="H47" s="2"/>
      <c r="I47" s="27">
        <v>434239</v>
      </c>
      <c r="J47" s="26" t="s">
        <v>523</v>
      </c>
      <c r="K47" s="33">
        <v>5.0398852462260963</v>
      </c>
      <c r="L47" s="26"/>
      <c r="M47" s="26">
        <v>2188514.7294359738</v>
      </c>
      <c r="N47" s="26"/>
      <c r="O47" s="36"/>
      <c r="P47" s="27">
        <v>434239</v>
      </c>
      <c r="Q47" s="26" t="s">
        <v>523</v>
      </c>
      <c r="R47" s="33">
        <v>5.3392890337040271</v>
      </c>
      <c r="S47" s="26"/>
      <c r="T47" s="26">
        <v>2318527.5307066031</v>
      </c>
      <c r="U47" s="2"/>
      <c r="V47" s="26">
        <v>130012.80127062928</v>
      </c>
      <c r="W47" s="35">
        <v>5.9406866000000058E-2</v>
      </c>
    </row>
    <row r="48" spans="1:23" x14ac:dyDescent="0.25">
      <c r="A48" s="50"/>
      <c r="B48" s="50" t="s">
        <v>44</v>
      </c>
      <c r="C48" s="50" t="s">
        <v>614</v>
      </c>
      <c r="E48" s="48">
        <v>32</v>
      </c>
      <c r="F48" s="25" t="s">
        <v>524</v>
      </c>
      <c r="G48" s="2"/>
      <c r="H48" s="2"/>
      <c r="I48" s="27">
        <v>4837</v>
      </c>
      <c r="J48" s="26" t="s">
        <v>523</v>
      </c>
      <c r="K48" s="33">
        <v>5.0398852462260963</v>
      </c>
      <c r="L48" s="2"/>
      <c r="M48" s="26">
        <v>24377.924935995627</v>
      </c>
      <c r="N48" s="2"/>
      <c r="O48" s="48"/>
      <c r="P48" s="27">
        <v>4837</v>
      </c>
      <c r="Q48" s="26" t="s">
        <v>523</v>
      </c>
      <c r="R48" s="33">
        <v>5.3392890337040271</v>
      </c>
      <c r="S48" s="2"/>
      <c r="T48" s="26">
        <v>25826.141056026379</v>
      </c>
      <c r="U48" s="2"/>
      <c r="V48" s="26">
        <v>1448.2161200307528</v>
      </c>
      <c r="W48" s="35">
        <v>5.9406866000000086E-2</v>
      </c>
    </row>
    <row r="49" spans="1:23" x14ac:dyDescent="0.25">
      <c r="A49" s="50"/>
      <c r="B49" s="50" t="s">
        <v>45</v>
      </c>
      <c r="C49" s="50" t="s">
        <v>615</v>
      </c>
      <c r="E49" s="48">
        <v>33</v>
      </c>
      <c r="F49" s="25" t="s">
        <v>263</v>
      </c>
      <c r="G49" s="2"/>
      <c r="H49" s="2"/>
      <c r="I49" s="27">
        <v>3433354</v>
      </c>
      <c r="J49" s="26" t="s">
        <v>525</v>
      </c>
      <c r="K49" s="33">
        <v>14.579824329571064</v>
      </c>
      <c r="L49" s="26"/>
      <c r="M49" s="26">
        <v>50057698.181230128</v>
      </c>
      <c r="N49" s="26"/>
      <c r="O49" s="36"/>
      <c r="P49" s="27">
        <v>3433354</v>
      </c>
      <c r="Q49" s="26" t="s">
        <v>525</v>
      </c>
      <c r="R49" s="33">
        <v>15.445965999821432</v>
      </c>
      <c r="S49" s="26"/>
      <c r="T49" s="26">
        <v>53031469.149350911</v>
      </c>
      <c r="U49" s="2"/>
      <c r="V49" s="26">
        <v>2973770.9681207836</v>
      </c>
      <c r="W49" s="35">
        <v>5.940686600000003E-2</v>
      </c>
    </row>
    <row r="50" spans="1:23" x14ac:dyDescent="0.25">
      <c r="A50" s="50"/>
      <c r="B50" s="50" t="s">
        <v>46</v>
      </c>
      <c r="C50" s="50" t="s">
        <v>616</v>
      </c>
      <c r="E50" s="48">
        <v>34</v>
      </c>
      <c r="F50" s="25" t="s">
        <v>264</v>
      </c>
      <c r="G50" s="29"/>
      <c r="H50" s="25"/>
      <c r="I50" s="27">
        <v>420406</v>
      </c>
      <c r="J50" s="26" t="s">
        <v>525</v>
      </c>
      <c r="K50" s="33">
        <v>14.579824329571064</v>
      </c>
      <c r="L50" s="26"/>
      <c r="M50" s="26">
        <v>6129445.6270976532</v>
      </c>
      <c r="N50" s="26"/>
      <c r="O50" s="36"/>
      <c r="P50" s="27">
        <v>420406</v>
      </c>
      <c r="Q50" s="26" t="s">
        <v>525</v>
      </c>
      <c r="R50" s="33">
        <v>15.445965999821432</v>
      </c>
      <c r="S50" s="26"/>
      <c r="T50" s="26">
        <v>6493576.7821209291</v>
      </c>
      <c r="U50" s="2"/>
      <c r="V50" s="26">
        <v>364131.15502327587</v>
      </c>
      <c r="W50" s="35">
        <v>5.940686599999994E-2</v>
      </c>
    </row>
    <row r="51" spans="1:23" x14ac:dyDescent="0.25">
      <c r="A51" s="50"/>
      <c r="B51" s="50" t="s">
        <v>47</v>
      </c>
      <c r="C51" s="50" t="s">
        <v>617</v>
      </c>
      <c r="E51" s="48">
        <v>35</v>
      </c>
      <c r="F51" s="25" t="s">
        <v>526</v>
      </c>
      <c r="G51" s="2"/>
      <c r="H51" s="2"/>
      <c r="I51" s="27">
        <v>4519</v>
      </c>
      <c r="J51" s="26" t="s">
        <v>525</v>
      </c>
      <c r="K51" s="33">
        <v>14.579824329571064</v>
      </c>
      <c r="L51" s="2"/>
      <c r="M51" s="26">
        <v>65886.226145331646</v>
      </c>
      <c r="N51" s="2"/>
      <c r="O51" s="48"/>
      <c r="P51" s="27">
        <v>4519</v>
      </c>
      <c r="Q51" s="26" t="s">
        <v>525</v>
      </c>
      <c r="R51" s="33">
        <v>15.445965999821432</v>
      </c>
      <c r="S51" s="2"/>
      <c r="T51" s="26">
        <v>69800.320353193049</v>
      </c>
      <c r="U51" s="2"/>
      <c r="V51" s="26">
        <v>3914.0942078614025</v>
      </c>
      <c r="W51" s="35">
        <v>5.9406865999999829E-2</v>
      </c>
    </row>
    <row r="52" spans="1:23" ht="15" customHeight="1" x14ac:dyDescent="0.25">
      <c r="A52" s="50"/>
      <c r="B52" s="50"/>
      <c r="C52" s="50"/>
      <c r="E52" s="48">
        <v>36</v>
      </c>
      <c r="F52" s="14" t="s">
        <v>239</v>
      </c>
      <c r="G52" s="29"/>
      <c r="H52" s="2"/>
      <c r="I52" s="82">
        <v>16129244.060000001</v>
      </c>
      <c r="J52" s="26" t="s">
        <v>523</v>
      </c>
      <c r="K52" s="33"/>
      <c r="L52" s="26"/>
      <c r="M52" s="81">
        <v>314405534.78091264</v>
      </c>
      <c r="N52" s="26"/>
      <c r="O52" s="36"/>
      <c r="P52" s="82">
        <v>16129244.060000001</v>
      </c>
      <c r="Q52" s="26" t="s">
        <v>523</v>
      </c>
      <c r="R52" s="46"/>
      <c r="S52" s="26"/>
      <c r="T52" s="81">
        <v>333083382.2553007</v>
      </c>
      <c r="U52" s="26"/>
      <c r="V52" s="26">
        <v>18677847.474388063</v>
      </c>
      <c r="W52" s="35">
        <v>5.9406866000000148E-2</v>
      </c>
    </row>
    <row r="53" spans="1:23" x14ac:dyDescent="0.25">
      <c r="A53" s="50"/>
      <c r="B53" s="50"/>
      <c r="C53" s="50"/>
      <c r="E53" s="48">
        <v>37</v>
      </c>
      <c r="F53" s="155"/>
      <c r="G53" s="155"/>
      <c r="H53" s="155"/>
      <c r="I53" s="155"/>
      <c r="J53" s="155"/>
      <c r="K53" s="155"/>
      <c r="L53" s="155"/>
      <c r="M53" s="155"/>
      <c r="N53" s="155"/>
      <c r="O53" s="155"/>
      <c r="P53" s="26"/>
      <c r="Q53" s="26"/>
      <c r="R53" s="26"/>
      <c r="S53" s="26"/>
      <c r="T53" s="26"/>
      <c r="U53" s="26"/>
      <c r="V53" s="26"/>
      <c r="W53" s="26"/>
    </row>
    <row r="54" spans="1:23" x14ac:dyDescent="0.25">
      <c r="A54" s="50"/>
      <c r="B54" s="50"/>
      <c r="C54" s="50"/>
      <c r="E54" s="48">
        <v>38</v>
      </c>
      <c r="F54" s="155"/>
      <c r="G54" s="155"/>
      <c r="H54" s="155"/>
      <c r="I54" s="155"/>
      <c r="J54" s="155"/>
      <c r="K54" s="155"/>
      <c r="L54" s="155"/>
      <c r="M54" s="155"/>
      <c r="N54" s="155"/>
      <c r="O54" s="155"/>
      <c r="P54" s="26"/>
      <c r="Q54" s="26"/>
      <c r="R54" s="26"/>
      <c r="S54" s="26"/>
      <c r="T54" s="26"/>
      <c r="U54" s="26"/>
      <c r="V54" s="26"/>
      <c r="W54" s="26"/>
    </row>
    <row r="55" spans="1:23" ht="15.75" thickBot="1" x14ac:dyDescent="0.3">
      <c r="A55" s="50"/>
      <c r="B55" s="50"/>
      <c r="C55" s="50"/>
      <c r="E55" s="49">
        <v>39</v>
      </c>
      <c r="F55" s="3"/>
      <c r="G55" s="3"/>
      <c r="H55" s="3"/>
      <c r="I55" s="3"/>
      <c r="J55" s="3"/>
      <c r="K55" s="3"/>
      <c r="L55" s="3"/>
      <c r="M55" s="3"/>
      <c r="N55" s="3"/>
      <c r="O55" s="49"/>
      <c r="P55" s="3"/>
      <c r="Q55" s="3"/>
      <c r="R55" s="3"/>
      <c r="S55" s="3"/>
      <c r="T55" s="3"/>
      <c r="U55" s="3"/>
      <c r="V55" s="3"/>
      <c r="W55" s="7"/>
    </row>
    <row r="56" spans="1:23" x14ac:dyDescent="0.25">
      <c r="A56" s="50"/>
      <c r="B56" s="50"/>
      <c r="C56" s="50"/>
      <c r="E56" s="2"/>
      <c r="F56" s="2"/>
      <c r="G56" s="2"/>
      <c r="H56" s="2"/>
      <c r="I56" s="2"/>
      <c r="J56" s="2"/>
      <c r="K56" s="2"/>
      <c r="L56" s="2"/>
      <c r="M56" s="2"/>
      <c r="N56" s="2"/>
      <c r="O56" s="48"/>
      <c r="P56" s="2"/>
      <c r="Q56" s="2"/>
      <c r="R56" s="2"/>
      <c r="S56" s="2"/>
      <c r="T56" s="2"/>
      <c r="U56" s="2"/>
      <c r="V56" s="2"/>
      <c r="W56" s="2" t="s">
        <v>213</v>
      </c>
    </row>
    <row r="57" spans="1:23" x14ac:dyDescent="0.25">
      <c r="A57" s="50"/>
      <c r="B57" s="50"/>
      <c r="C57" s="50"/>
      <c r="E57" s="2"/>
      <c r="F57" s="2"/>
      <c r="G57" s="2"/>
      <c r="H57" s="2"/>
      <c r="I57" s="2"/>
      <c r="J57" s="2"/>
      <c r="K57" s="2"/>
      <c r="L57" s="331"/>
      <c r="M57" s="331"/>
      <c r="N57" s="331"/>
      <c r="O57" s="331"/>
      <c r="P57" s="331"/>
      <c r="Q57" s="2"/>
      <c r="R57" s="2"/>
      <c r="S57" s="2"/>
      <c r="T57" s="2"/>
      <c r="U57" s="2"/>
      <c r="V57" s="2"/>
      <c r="W57" s="2"/>
    </row>
    <row r="58" spans="1:23" ht="15.75" thickBot="1" x14ac:dyDescent="0.3">
      <c r="A58" s="50"/>
      <c r="B58" s="50"/>
      <c r="C58" s="50"/>
      <c r="E58" s="3" t="s">
        <v>214</v>
      </c>
      <c r="F58" s="3"/>
      <c r="G58" s="3"/>
      <c r="H58" s="3"/>
      <c r="I58" s="3"/>
      <c r="J58" s="3"/>
      <c r="K58" s="3"/>
      <c r="L58" s="332" t="s">
        <v>215</v>
      </c>
      <c r="M58" s="332"/>
      <c r="N58" s="332"/>
      <c r="O58" s="332"/>
      <c r="P58" s="332"/>
      <c r="Q58" s="3"/>
      <c r="R58" s="3"/>
      <c r="S58" s="3"/>
      <c r="T58" s="3"/>
      <c r="U58" s="3"/>
      <c r="V58" s="3"/>
      <c r="W58" s="7" t="s">
        <v>668</v>
      </c>
    </row>
    <row r="59" spans="1:23" x14ac:dyDescent="0.25">
      <c r="A59" s="50"/>
      <c r="B59" s="50"/>
      <c r="C59" s="50"/>
      <c r="E59" s="2" t="s">
        <v>216</v>
      </c>
      <c r="F59" s="2"/>
      <c r="G59" s="2"/>
      <c r="H59" s="2"/>
      <c r="I59" s="2" t="s">
        <v>217</v>
      </c>
      <c r="J59" s="2" t="s">
        <v>695</v>
      </c>
      <c r="K59" s="2"/>
      <c r="L59" s="2"/>
      <c r="M59" s="2"/>
      <c r="N59" s="2"/>
      <c r="O59" s="78"/>
      <c r="P59" s="79"/>
      <c r="Q59" s="2"/>
      <c r="R59" s="79"/>
      <c r="S59" s="79"/>
      <c r="T59" s="79" t="s">
        <v>218</v>
      </c>
      <c r="U59" s="2"/>
      <c r="V59" s="2"/>
      <c r="W59" s="4"/>
    </row>
    <row r="60" spans="1:23" x14ac:dyDescent="0.25">
      <c r="A60" s="50"/>
      <c r="B60" s="50"/>
      <c r="C60" s="50"/>
      <c r="E60" s="2"/>
      <c r="F60" s="2"/>
      <c r="G60" s="2"/>
      <c r="H60" s="2"/>
      <c r="I60" s="2"/>
      <c r="J60" s="2" t="s">
        <v>696</v>
      </c>
      <c r="K60" s="2"/>
      <c r="L60" s="2"/>
      <c r="M60" s="2"/>
      <c r="N60" s="2"/>
      <c r="O60" s="48"/>
      <c r="P60" s="4"/>
      <c r="Q60" s="2"/>
      <c r="R60" s="2"/>
      <c r="S60" s="5"/>
      <c r="T60" s="5" t="s">
        <v>701</v>
      </c>
      <c r="U60" s="4" t="s">
        <v>1256</v>
      </c>
      <c r="V60" s="2"/>
      <c r="W60" s="5"/>
    </row>
    <row r="61" spans="1:23" x14ac:dyDescent="0.25">
      <c r="A61" s="50"/>
      <c r="B61" s="50"/>
      <c r="C61" s="50"/>
      <c r="E61" s="2" t="s">
        <v>219</v>
      </c>
      <c r="F61" s="2"/>
      <c r="G61" s="2"/>
      <c r="H61" s="2"/>
      <c r="I61" s="2"/>
      <c r="J61" s="2" t="s">
        <v>697</v>
      </c>
      <c r="K61" s="2"/>
      <c r="L61" s="2"/>
      <c r="M61" s="2"/>
      <c r="N61" s="2"/>
      <c r="O61" s="48"/>
      <c r="P61" s="4"/>
      <c r="Q61" s="5"/>
      <c r="R61" s="2"/>
      <c r="S61" s="2"/>
      <c r="T61" s="5"/>
      <c r="U61" s="4"/>
      <c r="V61" s="2"/>
      <c r="W61" s="5"/>
    </row>
    <row r="62" spans="1:23" x14ac:dyDescent="0.25">
      <c r="A62" s="50"/>
      <c r="B62" s="50"/>
      <c r="C62" s="50"/>
      <c r="E62" s="2"/>
      <c r="F62" s="2"/>
      <c r="G62" s="2"/>
      <c r="H62" s="2"/>
      <c r="I62" s="2"/>
      <c r="J62" s="2" t="s">
        <v>698</v>
      </c>
      <c r="K62" s="2"/>
      <c r="L62" s="2"/>
      <c r="M62" s="2"/>
      <c r="N62" s="2"/>
      <c r="O62" s="48"/>
      <c r="P62" s="4"/>
      <c r="Q62" s="5"/>
      <c r="R62" s="2"/>
      <c r="S62" s="2"/>
      <c r="T62" s="5"/>
      <c r="U62" s="4"/>
      <c r="V62" s="2"/>
      <c r="W62" s="5"/>
    </row>
    <row r="63" spans="1:23" x14ac:dyDescent="0.25">
      <c r="A63" s="50"/>
      <c r="B63" s="50"/>
      <c r="C63" s="50"/>
      <c r="E63" s="2"/>
      <c r="F63" s="2"/>
      <c r="G63" s="5"/>
      <c r="H63" s="2"/>
      <c r="I63" s="2"/>
      <c r="J63" s="2" t="s">
        <v>699</v>
      </c>
      <c r="K63" s="2"/>
      <c r="L63" s="6"/>
      <c r="M63" s="6"/>
      <c r="N63" s="6"/>
      <c r="O63" s="48"/>
      <c r="P63" s="2"/>
      <c r="Q63" s="2"/>
      <c r="R63" s="2"/>
      <c r="S63" s="2"/>
      <c r="T63" s="90"/>
      <c r="V63" s="2"/>
      <c r="W63" s="2"/>
    </row>
    <row r="64" spans="1:23" ht="15.75" thickBot="1" x14ac:dyDescent="0.3">
      <c r="A64" s="50"/>
      <c r="B64" s="50"/>
      <c r="C64" s="50"/>
      <c r="E64" s="3" t="s">
        <v>1036</v>
      </c>
      <c r="F64" s="3"/>
      <c r="G64" s="7"/>
      <c r="H64" s="8"/>
      <c r="I64" s="8"/>
      <c r="J64" s="9" t="s">
        <v>700</v>
      </c>
      <c r="K64" s="9"/>
      <c r="L64" s="8"/>
      <c r="M64" s="8"/>
      <c r="N64" s="8"/>
      <c r="O64" s="8"/>
      <c r="P64" s="8"/>
      <c r="Q64" s="8"/>
      <c r="R64" s="8"/>
      <c r="S64" s="8"/>
      <c r="T64" s="8"/>
      <c r="U64" s="91" t="s">
        <v>1258</v>
      </c>
      <c r="V64" s="8"/>
      <c r="W64" s="8"/>
    </row>
    <row r="65" spans="1:23" x14ac:dyDescent="0.25">
      <c r="A65" s="50"/>
      <c r="B65" s="50"/>
      <c r="C65" s="50"/>
      <c r="E65" s="2"/>
      <c r="F65" s="2"/>
      <c r="G65" s="2"/>
      <c r="H65" s="2"/>
      <c r="I65" s="6"/>
      <c r="J65" s="2"/>
      <c r="K65" s="6"/>
      <c r="L65" s="10"/>
      <c r="M65" s="6"/>
      <c r="N65" s="2"/>
      <c r="O65" s="6"/>
      <c r="P65" s="2"/>
      <c r="Q65" s="10"/>
      <c r="R65" s="2"/>
      <c r="S65" s="2"/>
      <c r="T65" s="2"/>
      <c r="U65" s="2"/>
      <c r="V65" s="2"/>
      <c r="W65" s="2"/>
    </row>
    <row r="66" spans="1:23" x14ac:dyDescent="0.25">
      <c r="A66" s="50"/>
      <c r="B66" s="50"/>
      <c r="C66" s="50"/>
      <c r="E66" s="2"/>
      <c r="F66" s="2"/>
      <c r="G66" s="2"/>
      <c r="H66" s="2"/>
      <c r="I66" s="10"/>
      <c r="J66" s="2"/>
      <c r="K66" s="2"/>
      <c r="L66" s="10"/>
      <c r="M66" s="2"/>
      <c r="N66" s="2"/>
      <c r="O66" s="6"/>
      <c r="P66" s="2"/>
      <c r="Q66" s="10"/>
      <c r="R66" s="2"/>
      <c r="S66" s="2"/>
      <c r="T66" s="2"/>
      <c r="U66" s="2"/>
      <c r="V66" s="2"/>
      <c r="W66" s="2"/>
    </row>
    <row r="67" spans="1:23" x14ac:dyDescent="0.25">
      <c r="A67" s="50"/>
      <c r="B67" s="50"/>
      <c r="C67" s="50"/>
      <c r="E67" s="2"/>
      <c r="F67" s="2"/>
      <c r="G67" s="2"/>
      <c r="H67" s="2"/>
      <c r="I67" s="2"/>
      <c r="J67" s="10"/>
      <c r="K67" s="10"/>
      <c r="L67" s="11"/>
      <c r="M67" s="11" t="s">
        <v>220</v>
      </c>
      <c r="N67" s="6"/>
      <c r="O67" s="12" t="s">
        <v>512</v>
      </c>
      <c r="P67" s="10"/>
      <c r="Q67" s="2"/>
      <c r="R67" s="10"/>
      <c r="S67" s="10"/>
      <c r="T67" s="10"/>
      <c r="U67" s="10"/>
      <c r="V67" s="10"/>
      <c r="W67" s="2"/>
    </row>
    <row r="68" spans="1:23" x14ac:dyDescent="0.25">
      <c r="A68" s="50"/>
      <c r="B68" s="50"/>
      <c r="C68" s="50"/>
      <c r="E68" s="2"/>
      <c r="F68" s="2"/>
      <c r="G68" s="2"/>
      <c r="H68" s="2"/>
      <c r="I68" s="2"/>
      <c r="J68" s="10"/>
      <c r="K68" s="10"/>
      <c r="L68" s="10"/>
      <c r="M68" s="10"/>
      <c r="N68" s="10"/>
      <c r="O68" s="6"/>
      <c r="P68" s="10"/>
      <c r="Q68" s="10"/>
      <c r="R68" s="10"/>
      <c r="S68" s="10"/>
      <c r="T68" s="10"/>
      <c r="U68" s="10"/>
      <c r="V68" s="10"/>
      <c r="W68" s="10"/>
    </row>
    <row r="69" spans="1:23" x14ac:dyDescent="0.25">
      <c r="A69" s="50"/>
      <c r="B69" s="50"/>
      <c r="C69" s="50"/>
      <c r="E69" s="48" t="s">
        <v>222</v>
      </c>
      <c r="F69" s="152" t="s">
        <v>223</v>
      </c>
      <c r="G69" s="14"/>
      <c r="H69" s="15"/>
      <c r="I69" s="16"/>
      <c r="J69" s="16"/>
      <c r="K69" s="17" t="s">
        <v>224</v>
      </c>
      <c r="L69" s="16"/>
      <c r="M69" s="16"/>
      <c r="N69" s="14"/>
      <c r="O69" s="18"/>
      <c r="P69" s="16"/>
      <c r="Q69" s="17"/>
      <c r="R69" s="17" t="s">
        <v>225</v>
      </c>
      <c r="S69" s="16"/>
      <c r="T69" s="16"/>
      <c r="U69" s="14"/>
      <c r="V69" s="19" t="s">
        <v>226</v>
      </c>
      <c r="W69" s="19" t="s">
        <v>227</v>
      </c>
    </row>
    <row r="70" spans="1:23" ht="15.75" thickBot="1" x14ac:dyDescent="0.3">
      <c r="A70" s="77" t="s">
        <v>603</v>
      </c>
      <c r="B70" s="77" t="s">
        <v>345</v>
      </c>
      <c r="C70" s="77" t="s">
        <v>346</v>
      </c>
      <c r="E70" s="49" t="s">
        <v>228</v>
      </c>
      <c r="F70" s="148" t="s">
        <v>229</v>
      </c>
      <c r="G70" s="21"/>
      <c r="H70" s="3"/>
      <c r="I70" s="49" t="s">
        <v>230</v>
      </c>
      <c r="J70" s="22"/>
      <c r="K70" s="22" t="s">
        <v>231</v>
      </c>
      <c r="L70" s="22"/>
      <c r="M70" s="22" t="s">
        <v>232</v>
      </c>
      <c r="N70" s="21"/>
      <c r="O70" s="22"/>
      <c r="P70" s="22" t="s">
        <v>230</v>
      </c>
      <c r="Q70" s="22"/>
      <c r="R70" s="22" t="s">
        <v>231</v>
      </c>
      <c r="S70" s="22"/>
      <c r="T70" s="22" t="s">
        <v>232</v>
      </c>
      <c r="U70" s="21"/>
      <c r="V70" s="23" t="s">
        <v>233</v>
      </c>
      <c r="W70" s="23" t="s">
        <v>234</v>
      </c>
    </row>
    <row r="71" spans="1:23" x14ac:dyDescent="0.25">
      <c r="A71" s="50"/>
      <c r="B71" s="50"/>
      <c r="C71" s="50"/>
      <c r="E71" s="48">
        <v>1</v>
      </c>
      <c r="F71" s="333" t="s">
        <v>604</v>
      </c>
      <c r="G71" s="333"/>
      <c r="H71" s="333"/>
      <c r="I71" s="2"/>
      <c r="J71" s="29"/>
      <c r="K71" s="29"/>
      <c r="L71" s="29"/>
      <c r="M71" s="29"/>
      <c r="N71" s="25"/>
      <c r="O71" s="18"/>
      <c r="P71" s="25"/>
      <c r="Q71" s="29"/>
      <c r="R71" s="29"/>
      <c r="S71" s="29"/>
      <c r="T71" s="29"/>
      <c r="U71" s="29"/>
      <c r="V71" s="29"/>
      <c r="W71" s="29"/>
    </row>
    <row r="72" spans="1:23" x14ac:dyDescent="0.25">
      <c r="A72" s="50"/>
      <c r="B72" s="50"/>
      <c r="C72" s="50"/>
      <c r="E72" s="48">
        <v>2</v>
      </c>
      <c r="F72" s="2"/>
      <c r="G72" s="2"/>
      <c r="H72" s="2"/>
      <c r="I72" s="2"/>
      <c r="J72" s="2"/>
      <c r="K72" s="2"/>
      <c r="L72" s="2"/>
      <c r="M72" s="2"/>
      <c r="N72" s="2"/>
      <c r="O72" s="48"/>
      <c r="P72" s="2"/>
      <c r="Q72" s="2"/>
      <c r="R72" s="2"/>
      <c r="S72" s="2"/>
      <c r="T72" s="2"/>
      <c r="U72" s="2"/>
      <c r="V72" s="2"/>
      <c r="W72" s="2"/>
    </row>
    <row r="73" spans="1:23" x14ac:dyDescent="0.25">
      <c r="A73" s="50"/>
      <c r="B73" s="50"/>
      <c r="C73" s="50"/>
      <c r="E73" s="48">
        <v>3</v>
      </c>
      <c r="F73" s="25" t="s">
        <v>527</v>
      </c>
      <c r="G73" s="2"/>
      <c r="H73" s="2"/>
      <c r="I73" s="2"/>
      <c r="J73" s="2"/>
      <c r="K73" s="2"/>
      <c r="L73" s="2"/>
      <c r="M73" s="27"/>
      <c r="N73" s="2"/>
      <c r="O73" s="48"/>
      <c r="P73" s="2"/>
      <c r="Q73" s="2"/>
      <c r="R73" s="2"/>
      <c r="S73" s="2"/>
      <c r="T73" s="27"/>
      <c r="U73" s="2"/>
      <c r="V73" s="2"/>
      <c r="W73" s="2"/>
    </row>
    <row r="74" spans="1:23" x14ac:dyDescent="0.25">
      <c r="A74" s="50"/>
      <c r="B74" s="50" t="s">
        <v>28</v>
      </c>
      <c r="C74" s="50" t="s">
        <v>318</v>
      </c>
      <c r="E74" s="48">
        <v>4</v>
      </c>
      <c r="F74" s="25" t="s">
        <v>265</v>
      </c>
      <c r="G74" s="29"/>
      <c r="H74" s="2"/>
      <c r="I74" s="27">
        <v>128245</v>
      </c>
      <c r="J74" s="26" t="s">
        <v>523</v>
      </c>
      <c r="K74" s="33">
        <v>-0.54</v>
      </c>
      <c r="L74" s="26"/>
      <c r="M74" s="26">
        <v>-69252.3</v>
      </c>
      <c r="N74" s="26"/>
      <c r="O74" s="36"/>
      <c r="P74" s="27">
        <v>128245</v>
      </c>
      <c r="Q74" s="26" t="s">
        <v>523</v>
      </c>
      <c r="R74" s="33">
        <v>-0.57207970764000005</v>
      </c>
      <c r="S74" s="26"/>
      <c r="T74" s="26">
        <v>-73366.36210629181</v>
      </c>
      <c r="U74" s="2"/>
      <c r="V74" s="26">
        <v>-4114.0621062918071</v>
      </c>
      <c r="W74" s="35">
        <v>5.94068660000001E-2</v>
      </c>
    </row>
    <row r="75" spans="1:23" x14ac:dyDescent="0.25">
      <c r="A75" s="50"/>
      <c r="B75" s="50" t="s">
        <v>29</v>
      </c>
      <c r="C75" s="50" t="s">
        <v>313</v>
      </c>
      <c r="E75" s="48">
        <v>5</v>
      </c>
      <c r="F75" s="149" t="s">
        <v>513</v>
      </c>
      <c r="G75" s="2"/>
      <c r="H75" s="2"/>
      <c r="I75" s="27">
        <v>0</v>
      </c>
      <c r="J75" s="26" t="s">
        <v>523</v>
      </c>
      <c r="K75" s="33">
        <v>-3.09</v>
      </c>
      <c r="L75" s="2"/>
      <c r="M75" s="26">
        <v>0</v>
      </c>
      <c r="N75" s="2"/>
      <c r="O75" s="48"/>
      <c r="P75" s="27">
        <v>0</v>
      </c>
      <c r="Q75" s="26" t="s">
        <v>523</v>
      </c>
      <c r="R75" s="33">
        <v>-3.27356721594</v>
      </c>
      <c r="S75" s="2"/>
      <c r="T75" s="26">
        <v>0</v>
      </c>
      <c r="U75" s="2"/>
      <c r="V75" s="26">
        <v>0</v>
      </c>
      <c r="W75" s="35">
        <v>0</v>
      </c>
    </row>
    <row r="76" spans="1:23" x14ac:dyDescent="0.25">
      <c r="A76" s="50"/>
      <c r="B76" s="50" t="s">
        <v>48</v>
      </c>
      <c r="C76" s="50" t="s">
        <v>316</v>
      </c>
      <c r="E76" s="48">
        <v>6</v>
      </c>
      <c r="F76" s="25" t="s">
        <v>528</v>
      </c>
      <c r="G76" s="2"/>
      <c r="H76" s="2"/>
      <c r="I76" s="27">
        <v>68661</v>
      </c>
      <c r="J76" s="26" t="s">
        <v>523</v>
      </c>
      <c r="K76" s="33">
        <v>-0.54</v>
      </c>
      <c r="L76" s="2"/>
      <c r="M76" s="26">
        <v>-37076.94</v>
      </c>
      <c r="N76" s="26"/>
      <c r="O76" s="36"/>
      <c r="P76" s="27">
        <v>68661</v>
      </c>
      <c r="Q76" s="26" t="s">
        <v>523</v>
      </c>
      <c r="R76" s="33">
        <v>-0.57207970764000005</v>
      </c>
      <c r="S76" s="2"/>
      <c r="T76" s="26">
        <v>-39279.564806270042</v>
      </c>
      <c r="U76" s="26"/>
      <c r="V76" s="26">
        <v>-2202.6248062700397</v>
      </c>
      <c r="W76" s="35">
        <v>5.9406865999999989E-2</v>
      </c>
    </row>
    <row r="77" spans="1:23" x14ac:dyDescent="0.25">
      <c r="A77" s="50"/>
      <c r="B77" s="50" t="s">
        <v>49</v>
      </c>
      <c r="C77" s="50" t="s">
        <v>317</v>
      </c>
      <c r="E77" s="48">
        <v>7</v>
      </c>
      <c r="F77" s="149" t="s">
        <v>529</v>
      </c>
      <c r="G77" s="2"/>
      <c r="H77" s="2"/>
      <c r="I77" s="27">
        <v>2562</v>
      </c>
      <c r="J77" s="26" t="s">
        <v>523</v>
      </c>
      <c r="K77" s="33">
        <v>-3.09</v>
      </c>
      <c r="L77" s="2"/>
      <c r="M77" s="26">
        <v>-7916.58</v>
      </c>
      <c r="N77" s="2"/>
      <c r="O77" s="48"/>
      <c r="P77" s="27">
        <v>2562</v>
      </c>
      <c r="Q77" s="26" t="s">
        <v>523</v>
      </c>
      <c r="R77" s="33">
        <v>-3.27356721594</v>
      </c>
      <c r="S77" s="2"/>
      <c r="T77" s="26">
        <v>-8386.8792072382803</v>
      </c>
      <c r="U77" s="2"/>
      <c r="V77" s="26">
        <v>-470.29920723828036</v>
      </c>
      <c r="W77" s="35">
        <v>5.9406866000000044E-2</v>
      </c>
    </row>
    <row r="78" spans="1:23" x14ac:dyDescent="0.25">
      <c r="A78" s="50"/>
      <c r="B78" s="50"/>
      <c r="C78" s="50"/>
      <c r="E78" s="48">
        <v>8</v>
      </c>
      <c r="F78" s="14" t="s">
        <v>239</v>
      </c>
      <c r="G78" s="29"/>
      <c r="H78" s="2"/>
      <c r="I78" s="82">
        <v>199468</v>
      </c>
      <c r="J78" s="26" t="s">
        <v>523</v>
      </c>
      <c r="K78" s="33"/>
      <c r="L78" s="26"/>
      <c r="M78" s="81">
        <v>-114245.82</v>
      </c>
      <c r="N78" s="26"/>
      <c r="O78" s="36"/>
      <c r="P78" s="82">
        <v>199468</v>
      </c>
      <c r="Q78" s="26" t="s">
        <v>523</v>
      </c>
      <c r="R78" s="33"/>
      <c r="S78" s="26"/>
      <c r="T78" s="81">
        <v>-121032.80611980012</v>
      </c>
      <c r="U78" s="26"/>
      <c r="V78" s="26">
        <v>-6786.9861198001163</v>
      </c>
      <c r="W78" s="35">
        <v>5.9406865999999961E-2</v>
      </c>
    </row>
    <row r="79" spans="1:23" x14ac:dyDescent="0.25">
      <c r="A79" s="50"/>
      <c r="B79" s="50"/>
      <c r="C79" s="50"/>
      <c r="E79" s="48">
        <v>9</v>
      </c>
      <c r="F79" s="2"/>
      <c r="G79" s="2"/>
      <c r="H79" s="2"/>
      <c r="I79" s="43"/>
      <c r="J79" s="2"/>
      <c r="K79" s="2"/>
      <c r="L79" s="2"/>
      <c r="M79" s="41"/>
      <c r="N79" s="2"/>
      <c r="O79" s="48"/>
      <c r="P79" s="43"/>
      <c r="Q79" s="2"/>
      <c r="R79" s="2"/>
      <c r="S79" s="2"/>
      <c r="T79" s="27"/>
      <c r="U79" s="2"/>
      <c r="V79" s="2"/>
      <c r="W79" s="2"/>
    </row>
    <row r="80" spans="1:23" x14ac:dyDescent="0.25">
      <c r="A80" s="50"/>
      <c r="B80" s="50"/>
      <c r="C80" s="50"/>
      <c r="E80" s="48">
        <v>10</v>
      </c>
    </row>
    <row r="81" spans="1:23" x14ac:dyDescent="0.25">
      <c r="A81" s="50"/>
      <c r="B81" s="50"/>
      <c r="C81" s="50"/>
      <c r="E81" s="48">
        <v>11</v>
      </c>
      <c r="F81" s="25" t="s">
        <v>254</v>
      </c>
      <c r="G81" s="25"/>
      <c r="H81" s="2"/>
      <c r="I81" s="43"/>
      <c r="J81" s="26"/>
      <c r="K81" s="26"/>
      <c r="L81" s="26"/>
      <c r="M81" s="33"/>
      <c r="N81" s="26"/>
      <c r="O81" s="36"/>
      <c r="P81" s="43"/>
      <c r="Q81" s="26"/>
      <c r="R81" s="26"/>
      <c r="S81" s="26"/>
      <c r="T81" s="26"/>
      <c r="U81" s="26"/>
      <c r="V81" s="26"/>
      <c r="W81" s="37"/>
    </row>
    <row r="82" spans="1:23" x14ac:dyDescent="0.25">
      <c r="A82" s="50"/>
      <c r="B82" s="50" t="s">
        <v>30</v>
      </c>
      <c r="C82" s="50" t="s">
        <v>327</v>
      </c>
      <c r="E82" s="48">
        <v>12</v>
      </c>
      <c r="F82" s="25" t="s">
        <v>266</v>
      </c>
      <c r="G82" s="29"/>
      <c r="H82" s="2"/>
      <c r="I82" s="27">
        <v>631383</v>
      </c>
      <c r="J82" s="26" t="s">
        <v>523</v>
      </c>
      <c r="K82" s="33">
        <v>1.02</v>
      </c>
      <c r="L82" s="26"/>
      <c r="M82" s="26">
        <v>644010.66</v>
      </c>
      <c r="N82" s="26"/>
      <c r="O82" s="36"/>
      <c r="P82" s="27">
        <v>631383</v>
      </c>
      <c r="Q82" s="26" t="s">
        <v>523</v>
      </c>
      <c r="R82" s="33">
        <v>1.08059500332</v>
      </c>
      <c r="S82" s="26"/>
      <c r="T82" s="26">
        <v>682269.31498119154</v>
      </c>
      <c r="U82" s="26"/>
      <c r="V82" s="26">
        <v>38258.654981191503</v>
      </c>
      <c r="W82" s="35">
        <v>5.9406865999999905E-2</v>
      </c>
    </row>
    <row r="83" spans="1:23" x14ac:dyDescent="0.25">
      <c r="A83" s="50"/>
      <c r="B83" s="50" t="s">
        <v>31</v>
      </c>
      <c r="C83" s="50" t="s">
        <v>319</v>
      </c>
      <c r="E83" s="48">
        <v>13</v>
      </c>
      <c r="F83" s="25" t="s">
        <v>265</v>
      </c>
      <c r="G83" s="2"/>
      <c r="H83" s="2"/>
      <c r="I83" s="27">
        <v>23944</v>
      </c>
      <c r="J83" s="26" t="s">
        <v>523</v>
      </c>
      <c r="K83" s="33">
        <v>1.02</v>
      </c>
      <c r="L83" s="2"/>
      <c r="M83" s="26">
        <v>24422.880000000001</v>
      </c>
      <c r="N83" s="2"/>
      <c r="O83" s="48"/>
      <c r="P83" s="27">
        <v>23944</v>
      </c>
      <c r="Q83" s="26" t="s">
        <v>523</v>
      </c>
      <c r="R83" s="33">
        <v>1.08059500332</v>
      </c>
      <c r="S83" s="2"/>
      <c r="T83" s="26">
        <v>25873.766759494079</v>
      </c>
      <c r="U83" s="2"/>
      <c r="V83" s="26">
        <v>1450.8867594940784</v>
      </c>
      <c r="W83" s="35">
        <v>5.9406865999999933E-2</v>
      </c>
    </row>
    <row r="84" spans="1:23" x14ac:dyDescent="0.25">
      <c r="A84" s="50"/>
      <c r="B84" s="50" t="s">
        <v>32</v>
      </c>
      <c r="C84" s="50" t="s">
        <v>320</v>
      </c>
      <c r="E84" s="48">
        <v>14</v>
      </c>
      <c r="F84" s="149" t="s">
        <v>513</v>
      </c>
      <c r="G84" s="2"/>
      <c r="H84" s="2"/>
      <c r="I84" s="27">
        <v>0</v>
      </c>
      <c r="J84" s="26" t="s">
        <v>523</v>
      </c>
      <c r="K84" s="33">
        <v>1.02</v>
      </c>
      <c r="L84" s="2"/>
      <c r="M84" s="26">
        <v>0</v>
      </c>
      <c r="N84" s="2"/>
      <c r="O84" s="48"/>
      <c r="P84" s="27">
        <v>0</v>
      </c>
      <c r="Q84" s="26" t="s">
        <v>523</v>
      </c>
      <c r="R84" s="33">
        <v>1.08059500332</v>
      </c>
      <c r="S84" s="2"/>
      <c r="T84" s="26">
        <v>0</v>
      </c>
      <c r="U84" s="2"/>
      <c r="V84" s="26">
        <v>0</v>
      </c>
      <c r="W84" s="35">
        <v>0</v>
      </c>
    </row>
    <row r="85" spans="1:23" x14ac:dyDescent="0.25">
      <c r="A85" s="50"/>
      <c r="B85" s="50" t="s">
        <v>50</v>
      </c>
      <c r="C85" s="50" t="s">
        <v>324</v>
      </c>
      <c r="E85" s="48">
        <v>15</v>
      </c>
      <c r="F85" s="25" t="s">
        <v>530</v>
      </c>
      <c r="G85" s="29"/>
      <c r="H85" s="2"/>
      <c r="I85" s="27">
        <v>713288</v>
      </c>
      <c r="J85" s="26" t="s">
        <v>523</v>
      </c>
      <c r="K85" s="33">
        <v>1.02</v>
      </c>
      <c r="L85" s="26"/>
      <c r="M85" s="26">
        <v>727553.76</v>
      </c>
      <c r="N85" s="26"/>
      <c r="O85" s="36"/>
      <c r="P85" s="27">
        <v>713288</v>
      </c>
      <c r="Q85" s="26" t="s">
        <v>523</v>
      </c>
      <c r="R85" s="33">
        <v>1.08059500332</v>
      </c>
      <c r="S85" s="26"/>
      <c r="T85" s="26">
        <v>770775.44872811623</v>
      </c>
      <c r="U85" s="2"/>
      <c r="V85" s="26">
        <v>43221.68872811622</v>
      </c>
      <c r="W85" s="35">
        <v>5.9406866000000079E-2</v>
      </c>
    </row>
    <row r="86" spans="1:23" x14ac:dyDescent="0.25">
      <c r="A86" s="50"/>
      <c r="B86" s="50" t="s">
        <v>51</v>
      </c>
      <c r="C86" s="50" t="s">
        <v>325</v>
      </c>
      <c r="E86" s="48">
        <v>16</v>
      </c>
      <c r="F86" s="25" t="s">
        <v>528</v>
      </c>
      <c r="G86" s="2"/>
      <c r="H86" s="2"/>
      <c r="I86" s="27">
        <v>46225</v>
      </c>
      <c r="J86" s="26" t="s">
        <v>523</v>
      </c>
      <c r="K86" s="33">
        <v>1.02</v>
      </c>
      <c r="L86" s="2"/>
      <c r="M86" s="26">
        <v>47149.5</v>
      </c>
      <c r="N86" s="2"/>
      <c r="O86" s="48"/>
      <c r="P86" s="27">
        <v>46225</v>
      </c>
      <c r="Q86" s="26" t="s">
        <v>523</v>
      </c>
      <c r="R86" s="33">
        <v>1.08059500332</v>
      </c>
      <c r="S86" s="2"/>
      <c r="T86" s="26">
        <v>49950.504028467003</v>
      </c>
      <c r="U86" s="2"/>
      <c r="V86" s="26">
        <v>2801.0040284670031</v>
      </c>
      <c r="W86" s="35">
        <v>5.9406866000000065E-2</v>
      </c>
    </row>
    <row r="87" spans="1:23" x14ac:dyDescent="0.25">
      <c r="A87" s="50"/>
      <c r="B87" s="50" t="s">
        <v>52</v>
      </c>
      <c r="C87" s="50" t="s">
        <v>326</v>
      </c>
      <c r="E87" s="48">
        <v>17</v>
      </c>
      <c r="F87" s="149" t="s">
        <v>529</v>
      </c>
      <c r="G87" s="2"/>
      <c r="H87" s="2"/>
      <c r="I87" s="27">
        <v>0</v>
      </c>
      <c r="J87" s="26" t="s">
        <v>523</v>
      </c>
      <c r="K87" s="33">
        <v>1.02</v>
      </c>
      <c r="L87" s="2"/>
      <c r="M87" s="26">
        <v>0</v>
      </c>
      <c r="N87" s="2"/>
      <c r="O87" s="48"/>
      <c r="P87" s="27">
        <v>0</v>
      </c>
      <c r="Q87" s="26" t="s">
        <v>523</v>
      </c>
      <c r="R87" s="33">
        <v>1.08059500332</v>
      </c>
      <c r="S87" s="2"/>
      <c r="T87" s="26">
        <v>0</v>
      </c>
      <c r="U87" s="2"/>
      <c r="V87" s="26">
        <v>0</v>
      </c>
      <c r="W87" s="35">
        <v>0</v>
      </c>
    </row>
    <row r="88" spans="1:23" x14ac:dyDescent="0.25">
      <c r="A88" s="50"/>
      <c r="B88" s="50"/>
      <c r="C88" s="50"/>
      <c r="E88" s="48">
        <v>18</v>
      </c>
      <c r="F88" s="14" t="s">
        <v>239</v>
      </c>
      <c r="G88" s="29"/>
      <c r="H88" s="2"/>
      <c r="I88" s="82">
        <v>1414840</v>
      </c>
      <c r="J88" s="26" t="s">
        <v>523</v>
      </c>
      <c r="K88" s="33"/>
      <c r="L88" s="26"/>
      <c r="M88" s="81">
        <v>1443136.8</v>
      </c>
      <c r="N88" s="26"/>
      <c r="O88" s="36"/>
      <c r="P88" s="82">
        <v>1414840</v>
      </c>
      <c r="Q88" s="26" t="s">
        <v>523</v>
      </c>
      <c r="R88" s="33"/>
      <c r="S88" s="26"/>
      <c r="T88" s="81">
        <v>1528869.034497269</v>
      </c>
      <c r="U88" s="26"/>
      <c r="V88" s="26">
        <v>85732.234497268917</v>
      </c>
      <c r="W88" s="35">
        <v>5.9406866000000079E-2</v>
      </c>
    </row>
    <row r="89" spans="1:23" x14ac:dyDescent="0.25">
      <c r="A89" s="50"/>
      <c r="B89" s="50"/>
      <c r="C89" s="50"/>
      <c r="E89" s="48">
        <v>19</v>
      </c>
    </row>
    <row r="90" spans="1:23" x14ac:dyDescent="0.25">
      <c r="A90" s="50"/>
      <c r="E90" s="48">
        <v>20</v>
      </c>
    </row>
    <row r="91" spans="1:23" x14ac:dyDescent="0.25">
      <c r="A91" s="50"/>
      <c r="E91" s="48">
        <v>21</v>
      </c>
      <c r="F91" s="25" t="s">
        <v>605</v>
      </c>
      <c r="G91" s="25"/>
      <c r="H91" s="2"/>
      <c r="I91" s="2"/>
      <c r="J91" s="26"/>
      <c r="K91" s="26"/>
      <c r="L91" s="26"/>
      <c r="M91" s="26"/>
      <c r="N91" s="27"/>
      <c r="O91" s="36"/>
      <c r="P91" s="2"/>
      <c r="Q91" s="26"/>
      <c r="R91" s="26"/>
      <c r="S91" s="26"/>
      <c r="T91" s="26"/>
      <c r="U91" s="2"/>
      <c r="V91" s="2"/>
      <c r="W91" s="2"/>
    </row>
    <row r="92" spans="1:23" x14ac:dyDescent="0.25">
      <c r="A92" s="50"/>
      <c r="B92" s="50"/>
      <c r="C92" s="50" t="s">
        <v>307</v>
      </c>
      <c r="E92" s="48">
        <v>22</v>
      </c>
      <c r="F92" s="25" t="s">
        <v>265</v>
      </c>
      <c r="G92" s="25"/>
      <c r="H92" s="2"/>
      <c r="I92" s="27">
        <v>4175012.6762357382</v>
      </c>
      <c r="J92" s="26" t="s">
        <v>600</v>
      </c>
      <c r="K92" s="63">
        <v>-0.01</v>
      </c>
      <c r="L92" s="26"/>
      <c r="M92" s="26">
        <v>-41750.12676235738</v>
      </c>
      <c r="N92" s="27"/>
      <c r="O92" s="36"/>
      <c r="P92" s="27">
        <v>4423037.0948411766</v>
      </c>
      <c r="Q92" s="26" t="s">
        <v>600</v>
      </c>
      <c r="R92" s="63">
        <v>-0.01</v>
      </c>
      <c r="S92" s="26"/>
      <c r="T92" s="26">
        <v>-44230.370948411764</v>
      </c>
      <c r="U92" s="2"/>
      <c r="V92" s="26">
        <v>-2480.244186054384</v>
      </c>
      <c r="W92" s="35">
        <v>5.9406866000000128E-2</v>
      </c>
    </row>
    <row r="93" spans="1:23" x14ac:dyDescent="0.25">
      <c r="A93" s="50"/>
      <c r="B93" s="50"/>
      <c r="C93" s="50" t="s">
        <v>308</v>
      </c>
      <c r="E93" s="48">
        <v>23</v>
      </c>
      <c r="F93" s="149" t="s">
        <v>513</v>
      </c>
      <c r="G93" s="2"/>
      <c r="H93" s="2"/>
      <c r="I93" s="27">
        <v>0</v>
      </c>
      <c r="J93" s="26" t="s">
        <v>600</v>
      </c>
      <c r="K93" s="63">
        <v>-0.02</v>
      </c>
      <c r="L93" s="2"/>
      <c r="M93" s="26">
        <v>0</v>
      </c>
      <c r="N93" s="2"/>
      <c r="O93" s="48"/>
      <c r="P93" s="27">
        <v>0</v>
      </c>
      <c r="Q93" s="26" t="s">
        <v>600</v>
      </c>
      <c r="R93" s="63">
        <v>-0.02</v>
      </c>
      <c r="S93" s="2"/>
      <c r="T93" s="26">
        <v>0</v>
      </c>
      <c r="U93" s="2"/>
      <c r="V93" s="26">
        <v>0</v>
      </c>
      <c r="W93" s="35">
        <v>0</v>
      </c>
    </row>
    <row r="94" spans="1:23" x14ac:dyDescent="0.25">
      <c r="A94" s="50"/>
      <c r="B94" s="50"/>
      <c r="C94" s="50" t="s">
        <v>311</v>
      </c>
      <c r="E94" s="48">
        <v>24</v>
      </c>
      <c r="F94" s="25" t="s">
        <v>528</v>
      </c>
      <c r="G94" s="2"/>
      <c r="H94" s="2"/>
      <c r="I94" s="27">
        <v>10085325.998041628</v>
      </c>
      <c r="J94" s="26" t="s">
        <v>600</v>
      </c>
      <c r="K94" s="63">
        <v>-0.01</v>
      </c>
      <c r="L94" s="2"/>
      <c r="M94" s="26">
        <v>-100853.25998041627</v>
      </c>
      <c r="N94" s="26"/>
      <c r="O94" s="36"/>
      <c r="P94" s="27">
        <v>10684463.608173603</v>
      </c>
      <c r="Q94" s="26" t="s">
        <v>600</v>
      </c>
      <c r="R94" s="63">
        <v>-0.01</v>
      </c>
      <c r="S94" s="2"/>
      <c r="T94" s="26">
        <v>-106844.63608173604</v>
      </c>
      <c r="U94" s="26"/>
      <c r="V94" s="26">
        <v>-5991.3761013197654</v>
      </c>
      <c r="W94" s="35">
        <v>5.9406866000000128E-2</v>
      </c>
    </row>
    <row r="95" spans="1:23" x14ac:dyDescent="0.25">
      <c r="A95" s="50"/>
      <c r="B95" s="50"/>
      <c r="C95" s="50" t="s">
        <v>312</v>
      </c>
      <c r="E95" s="48">
        <v>25</v>
      </c>
      <c r="F95" s="149" t="s">
        <v>529</v>
      </c>
      <c r="G95" s="2"/>
      <c r="H95" s="2"/>
      <c r="I95" s="27">
        <v>95207.458481327267</v>
      </c>
      <c r="J95" s="26" t="s">
        <v>600</v>
      </c>
      <c r="K95" s="63">
        <v>-0.02</v>
      </c>
      <c r="L95" s="2"/>
      <c r="M95" s="26">
        <v>-1904.1491696265455</v>
      </c>
      <c r="N95" s="2"/>
      <c r="O95" s="48"/>
      <c r="P95" s="27">
        <v>100863.43520952803</v>
      </c>
      <c r="Q95" s="26" t="s">
        <v>600</v>
      </c>
      <c r="R95" s="63">
        <v>-0.02</v>
      </c>
      <c r="S95" s="2"/>
      <c r="T95" s="26">
        <v>-2017.2687041905608</v>
      </c>
      <c r="U95" s="2"/>
      <c r="V95" s="26">
        <v>-113.11953456401534</v>
      </c>
      <c r="W95" s="35">
        <v>5.940686599999994E-2</v>
      </c>
    </row>
    <row r="96" spans="1:23" x14ac:dyDescent="0.25">
      <c r="A96" s="50"/>
      <c r="B96" s="50"/>
      <c r="C96" s="50"/>
      <c r="E96" s="48">
        <v>26</v>
      </c>
      <c r="F96" s="14" t="s">
        <v>239</v>
      </c>
      <c r="G96" s="2"/>
      <c r="H96" s="2"/>
      <c r="I96" s="82">
        <v>14355546.132758692</v>
      </c>
      <c r="J96" s="26" t="s">
        <v>600</v>
      </c>
      <c r="K96" s="2"/>
      <c r="L96" s="26"/>
      <c r="M96" s="81">
        <v>-144507.5359124002</v>
      </c>
      <c r="N96" s="26"/>
      <c r="O96" s="36"/>
      <c r="P96" s="82">
        <v>15208364.138224307</v>
      </c>
      <c r="Q96" s="26" t="s">
        <v>600</v>
      </c>
      <c r="R96" s="2"/>
      <c r="S96" s="26"/>
      <c r="T96" s="81">
        <v>-153092.27573433836</v>
      </c>
      <c r="U96" s="2"/>
      <c r="V96" s="26">
        <v>-8584.7398219381575</v>
      </c>
      <c r="W96" s="35">
        <v>5.9406866000000079E-2</v>
      </c>
    </row>
    <row r="97" spans="1:23" x14ac:dyDescent="0.25">
      <c r="A97" s="50"/>
      <c r="B97" s="50"/>
      <c r="C97" s="50"/>
      <c r="E97" s="48">
        <v>27</v>
      </c>
      <c r="F97" s="14"/>
      <c r="G97" s="29"/>
      <c r="H97" s="2"/>
      <c r="I97" s="26"/>
      <c r="J97" s="26"/>
      <c r="K97" s="33"/>
      <c r="L97" s="26"/>
      <c r="M97" s="26"/>
      <c r="N97" s="26"/>
      <c r="O97" s="36"/>
      <c r="P97" s="26"/>
      <c r="Q97" s="26"/>
      <c r="R97" s="33"/>
      <c r="S97" s="26"/>
      <c r="T97" s="26"/>
      <c r="U97" s="26"/>
      <c r="V97" s="26"/>
      <c r="W97" s="37"/>
    </row>
    <row r="98" spans="1:23" x14ac:dyDescent="0.25">
      <c r="A98" s="50"/>
      <c r="B98" s="50"/>
      <c r="C98" s="50"/>
      <c r="E98" s="48">
        <v>28</v>
      </c>
      <c r="F98" s="25"/>
      <c r="G98" s="25"/>
      <c r="H98" s="2"/>
      <c r="I98" s="2"/>
      <c r="J98" s="26"/>
      <c r="K98" s="26"/>
      <c r="L98" s="26"/>
      <c r="M98" s="26"/>
      <c r="N98" s="27"/>
      <c r="O98" s="36"/>
      <c r="P98" s="27"/>
      <c r="Q98" s="26"/>
      <c r="R98" s="26"/>
      <c r="S98" s="26"/>
      <c r="T98" s="26"/>
      <c r="U98" s="2"/>
      <c r="V98" s="2"/>
      <c r="W98" s="2"/>
    </row>
    <row r="99" spans="1:23" x14ac:dyDescent="0.25">
      <c r="A99" s="50"/>
      <c r="B99" s="50"/>
      <c r="C99" s="50"/>
      <c r="E99" s="48">
        <v>29</v>
      </c>
      <c r="F99" s="2" t="s">
        <v>1034</v>
      </c>
      <c r="G99" s="2"/>
      <c r="H99" s="2"/>
      <c r="I99" s="43">
        <v>1084.1242732558139</v>
      </c>
      <c r="J99" s="2" t="s">
        <v>237</v>
      </c>
      <c r="K99" s="33">
        <v>0.67</v>
      </c>
      <c r="L99" s="2"/>
      <c r="M99" s="43">
        <v>726.36326308139542</v>
      </c>
      <c r="N99" s="2"/>
      <c r="O99" s="48"/>
      <c r="P99" s="43">
        <v>1084.1242732558139</v>
      </c>
      <c r="Q99" s="2" t="s">
        <v>237</v>
      </c>
      <c r="R99" s="33">
        <v>0.67</v>
      </c>
      <c r="S99" s="2"/>
      <c r="T99" s="43">
        <v>726.36326308139542</v>
      </c>
      <c r="V99" s="26">
        <v>0</v>
      </c>
      <c r="W99" s="35">
        <v>0</v>
      </c>
    </row>
    <row r="100" spans="1:23" x14ac:dyDescent="0.25">
      <c r="A100" s="50"/>
      <c r="B100" s="50"/>
      <c r="C100" s="50"/>
      <c r="E100" s="48">
        <v>30</v>
      </c>
      <c r="F100" s="29" t="s">
        <v>244</v>
      </c>
      <c r="G100" s="29"/>
      <c r="H100" s="2"/>
      <c r="I100" s="82">
        <v>1084.1242732558139</v>
      </c>
      <c r="J100" s="68" t="s">
        <v>240</v>
      </c>
      <c r="K100" s="42"/>
      <c r="L100" s="26"/>
      <c r="M100" s="81">
        <v>726.36326308139542</v>
      </c>
      <c r="N100" s="26"/>
      <c r="O100" s="36"/>
      <c r="P100" s="82"/>
      <c r="Q100" s="26" t="s">
        <v>240</v>
      </c>
      <c r="R100" s="26"/>
      <c r="S100" s="26"/>
      <c r="T100" s="81">
        <v>726.36326308139542</v>
      </c>
      <c r="V100" s="26">
        <v>0</v>
      </c>
      <c r="W100" s="35">
        <v>0</v>
      </c>
    </row>
    <row r="101" spans="1:23" x14ac:dyDescent="0.25">
      <c r="A101" s="50"/>
      <c r="E101" s="48">
        <v>31</v>
      </c>
    </row>
    <row r="102" spans="1:23" x14ac:dyDescent="0.25">
      <c r="A102" s="50"/>
      <c r="E102" s="48">
        <v>32</v>
      </c>
      <c r="P102" s="2"/>
      <c r="Q102" s="33"/>
    </row>
    <row r="103" spans="1:23" x14ac:dyDescent="0.25">
      <c r="A103" s="50"/>
      <c r="E103" s="48">
        <v>33</v>
      </c>
      <c r="F103" s="2" t="s">
        <v>1035</v>
      </c>
      <c r="G103" s="2"/>
      <c r="H103" s="2"/>
      <c r="J103" s="2"/>
      <c r="K103" s="33"/>
      <c r="L103" s="2"/>
      <c r="M103" s="43">
        <v>-89106.433333333349</v>
      </c>
      <c r="N103" s="2"/>
      <c r="P103" s="68"/>
      <c r="Q103" s="42"/>
      <c r="R103" s="33"/>
      <c r="S103" s="2"/>
      <c r="T103" s="43">
        <v>-89106.433333333349</v>
      </c>
      <c r="V103" s="26">
        <v>0</v>
      </c>
      <c r="W103" s="35">
        <v>0</v>
      </c>
    </row>
    <row r="104" spans="1:23" x14ac:dyDescent="0.25">
      <c r="A104" s="50"/>
      <c r="E104" s="48">
        <v>34</v>
      </c>
      <c r="F104" s="29" t="s">
        <v>244</v>
      </c>
      <c r="G104" s="29"/>
      <c r="H104" s="2"/>
      <c r="J104" s="68"/>
      <c r="K104" s="42"/>
      <c r="L104" s="26"/>
      <c r="M104" s="81">
        <v>-89106.433333333349</v>
      </c>
      <c r="N104" s="26"/>
      <c r="R104" s="26"/>
      <c r="S104" s="26"/>
      <c r="T104" s="81">
        <v>-89106.433333333349</v>
      </c>
      <c r="V104" s="26">
        <v>0</v>
      </c>
      <c r="W104" s="35">
        <v>0</v>
      </c>
    </row>
    <row r="105" spans="1:23" x14ac:dyDescent="0.25">
      <c r="A105" s="50"/>
      <c r="B105" s="50"/>
      <c r="C105" s="50"/>
      <c r="E105" s="48">
        <v>35</v>
      </c>
    </row>
    <row r="106" spans="1:23" x14ac:dyDescent="0.25">
      <c r="A106" s="50"/>
      <c r="B106" s="50"/>
      <c r="C106" s="50"/>
      <c r="E106" s="48">
        <v>36</v>
      </c>
    </row>
    <row r="107" spans="1:23" ht="15.75" thickBot="1" x14ac:dyDescent="0.3">
      <c r="A107" s="50"/>
      <c r="B107" s="50"/>
      <c r="C107" s="50"/>
      <c r="E107" s="48">
        <v>37</v>
      </c>
      <c r="F107" s="25" t="s">
        <v>245</v>
      </c>
      <c r="G107" s="25"/>
      <c r="H107" s="2"/>
      <c r="I107" s="2"/>
      <c r="J107" s="26"/>
      <c r="K107" s="26"/>
      <c r="L107" s="26"/>
      <c r="M107" s="83">
        <v>379683305.68412602</v>
      </c>
      <c r="N107" s="26"/>
      <c r="O107" s="36"/>
      <c r="P107" s="26"/>
      <c r="Q107" s="26"/>
      <c r="R107" s="26"/>
      <c r="S107" s="26"/>
      <c r="T107" s="83">
        <v>402188403.31503129</v>
      </c>
      <c r="U107" s="2"/>
      <c r="V107" s="26">
        <v>22505097.630905271</v>
      </c>
      <c r="W107" s="35">
        <v>5.9273339896666874E-2</v>
      </c>
    </row>
    <row r="108" spans="1:23" ht="15.75" thickTop="1" x14ac:dyDescent="0.25">
      <c r="A108" s="50"/>
      <c r="B108" s="50"/>
      <c r="C108" s="50"/>
      <c r="E108" s="48">
        <v>38</v>
      </c>
      <c r="F108" s="2"/>
      <c r="G108" s="2"/>
      <c r="H108" s="2"/>
      <c r="I108" s="2"/>
      <c r="J108" s="2"/>
      <c r="K108" s="2"/>
      <c r="L108" s="2"/>
      <c r="M108" s="2"/>
      <c r="N108" s="2"/>
      <c r="O108" s="48"/>
      <c r="P108" s="2"/>
      <c r="Q108" s="2"/>
      <c r="R108" s="2"/>
      <c r="S108" s="2"/>
      <c r="T108" s="2"/>
      <c r="U108" s="2"/>
      <c r="V108" s="2"/>
      <c r="W108" s="2"/>
    </row>
    <row r="109" spans="1:23" ht="15.75" thickBot="1" x14ac:dyDescent="0.3">
      <c r="A109" s="50"/>
      <c r="B109" s="50"/>
      <c r="C109" s="50"/>
      <c r="E109" s="49">
        <v>39</v>
      </c>
      <c r="F109" s="3"/>
      <c r="G109" s="3"/>
      <c r="H109" s="3"/>
      <c r="I109" s="3"/>
      <c r="J109" s="3"/>
      <c r="K109" s="3"/>
      <c r="L109" s="3"/>
      <c r="M109" s="3"/>
      <c r="N109" s="3"/>
      <c r="O109" s="49"/>
      <c r="P109" s="3"/>
      <c r="Q109" s="3"/>
      <c r="R109" s="3"/>
      <c r="S109" s="3"/>
      <c r="T109" s="3"/>
      <c r="U109" s="3"/>
      <c r="V109" s="3"/>
      <c r="W109" s="7"/>
    </row>
    <row r="110" spans="1:23" x14ac:dyDescent="0.25">
      <c r="A110" s="50"/>
      <c r="B110" s="50"/>
      <c r="C110" s="50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48"/>
      <c r="P110" s="2"/>
      <c r="Q110" s="2"/>
      <c r="R110" s="2"/>
      <c r="S110" s="2"/>
      <c r="T110" s="2"/>
      <c r="U110" s="2"/>
      <c r="V110" s="2"/>
      <c r="W110" s="2" t="s">
        <v>213</v>
      </c>
    </row>
    <row r="111" spans="1:23" x14ac:dyDescent="0.25">
      <c r="A111" s="50"/>
      <c r="B111" s="50"/>
      <c r="C111" s="50"/>
      <c r="E111" s="2"/>
      <c r="F111" s="2"/>
      <c r="G111" s="2"/>
      <c r="H111" s="2"/>
      <c r="I111" s="2"/>
      <c r="J111" s="2"/>
      <c r="K111" s="2"/>
      <c r="L111" s="331"/>
      <c r="M111" s="331"/>
      <c r="N111" s="331"/>
      <c r="O111" s="331"/>
      <c r="P111" s="331"/>
      <c r="Q111" s="2"/>
      <c r="R111" s="2"/>
      <c r="S111" s="2"/>
      <c r="T111" s="2"/>
      <c r="U111" s="2"/>
      <c r="V111" s="2"/>
      <c r="W111" s="2"/>
    </row>
    <row r="112" spans="1:23" ht="15.75" thickBot="1" x14ac:dyDescent="0.3">
      <c r="A112" s="50"/>
      <c r="B112" s="50"/>
      <c r="C112" s="50"/>
      <c r="E112" s="3" t="s">
        <v>214</v>
      </c>
      <c r="F112" s="3"/>
      <c r="G112" s="3"/>
      <c r="H112" s="3"/>
      <c r="I112" s="3"/>
      <c r="J112" s="3"/>
      <c r="K112" s="3"/>
      <c r="L112" s="332" t="s">
        <v>215</v>
      </c>
      <c r="M112" s="332"/>
      <c r="N112" s="332"/>
      <c r="O112" s="332"/>
      <c r="P112" s="332"/>
      <c r="Q112" s="3"/>
      <c r="R112" s="3"/>
      <c r="S112" s="3"/>
      <c r="T112" s="3"/>
      <c r="U112" s="3"/>
      <c r="V112" s="3"/>
      <c r="W112" s="7" t="s">
        <v>669</v>
      </c>
    </row>
    <row r="113" spans="1:23" x14ac:dyDescent="0.25">
      <c r="A113" s="50"/>
      <c r="B113" s="50"/>
      <c r="C113" s="50"/>
      <c r="E113" s="2" t="s">
        <v>216</v>
      </c>
      <c r="F113" s="2"/>
      <c r="G113" s="2"/>
      <c r="H113" s="2"/>
      <c r="I113" s="2" t="s">
        <v>217</v>
      </c>
      <c r="J113" s="2" t="s">
        <v>695</v>
      </c>
      <c r="K113" s="2"/>
      <c r="L113" s="2"/>
      <c r="M113" s="2"/>
      <c r="N113" s="2"/>
      <c r="O113" s="78"/>
      <c r="P113" s="79"/>
      <c r="Q113" s="2"/>
      <c r="R113" s="79"/>
      <c r="S113" s="79"/>
      <c r="T113" s="79" t="s">
        <v>218</v>
      </c>
      <c r="U113" s="2"/>
      <c r="V113" s="2"/>
      <c r="W113" s="4"/>
    </row>
    <row r="114" spans="1:23" x14ac:dyDescent="0.25">
      <c r="A114" s="50"/>
      <c r="B114" s="50"/>
      <c r="C114" s="50"/>
      <c r="E114" s="2"/>
      <c r="F114" s="2"/>
      <c r="G114" s="2"/>
      <c r="H114" s="2"/>
      <c r="I114" s="2"/>
      <c r="J114" s="2" t="s">
        <v>696</v>
      </c>
      <c r="K114" s="2"/>
      <c r="L114" s="2"/>
      <c r="M114" s="2"/>
      <c r="N114" s="2"/>
      <c r="O114" s="48"/>
      <c r="P114" s="4"/>
      <c r="Q114" s="2"/>
      <c r="R114" s="2"/>
      <c r="S114" s="5"/>
      <c r="T114" s="5" t="s">
        <v>701</v>
      </c>
      <c r="U114" s="4" t="s">
        <v>1256</v>
      </c>
      <c r="V114" s="2"/>
      <c r="W114" s="5"/>
    </row>
    <row r="115" spans="1:23" x14ac:dyDescent="0.25">
      <c r="A115" s="50"/>
      <c r="B115" s="50"/>
      <c r="C115" s="50"/>
      <c r="E115" s="2" t="s">
        <v>219</v>
      </c>
      <c r="F115" s="2"/>
      <c r="G115" s="2"/>
      <c r="H115" s="2"/>
      <c r="I115" s="2"/>
      <c r="J115" s="2" t="s">
        <v>697</v>
      </c>
      <c r="K115" s="2"/>
      <c r="L115" s="2"/>
      <c r="M115" s="2"/>
      <c r="N115" s="2"/>
      <c r="O115" s="48"/>
      <c r="P115" s="4"/>
      <c r="Q115" s="5"/>
      <c r="R115" s="2"/>
      <c r="S115" s="2"/>
      <c r="T115" s="5"/>
      <c r="U115" s="4"/>
      <c r="V115" s="2"/>
      <c r="W115" s="5"/>
    </row>
    <row r="116" spans="1:23" x14ac:dyDescent="0.25">
      <c r="A116" s="50"/>
      <c r="B116" s="50"/>
      <c r="C116" s="50"/>
      <c r="E116" s="2"/>
      <c r="F116" s="2"/>
      <c r="G116" s="2"/>
      <c r="H116" s="2"/>
      <c r="I116" s="2"/>
      <c r="J116" s="2" t="s">
        <v>698</v>
      </c>
      <c r="K116" s="2"/>
      <c r="L116" s="2"/>
      <c r="M116" s="2"/>
      <c r="N116" s="2"/>
      <c r="O116" s="48"/>
      <c r="P116" s="4"/>
      <c r="Q116" s="5"/>
      <c r="R116" s="2"/>
      <c r="S116" s="2"/>
      <c r="T116" s="5"/>
      <c r="U116" s="4"/>
      <c r="V116" s="2"/>
      <c r="W116" s="5"/>
    </row>
    <row r="117" spans="1:23" x14ac:dyDescent="0.25">
      <c r="A117" s="50"/>
      <c r="B117" s="50"/>
      <c r="C117" s="50"/>
      <c r="E117" s="2"/>
      <c r="F117" s="2"/>
      <c r="G117" s="5"/>
      <c r="H117" s="2"/>
      <c r="I117" s="2"/>
      <c r="J117" s="2" t="s">
        <v>699</v>
      </c>
      <c r="K117" s="2"/>
      <c r="L117" s="6"/>
      <c r="M117" s="6"/>
      <c r="N117" s="6"/>
      <c r="O117" s="48"/>
      <c r="P117" s="2"/>
      <c r="Q117" s="2"/>
      <c r="R117" s="2"/>
      <c r="S117" s="2"/>
      <c r="T117" s="90"/>
      <c r="V117" s="2"/>
      <c r="W117" s="2"/>
    </row>
    <row r="118" spans="1:23" ht="15.75" thickBot="1" x14ac:dyDescent="0.3">
      <c r="A118" s="50"/>
      <c r="B118" s="50"/>
      <c r="C118" s="50"/>
      <c r="E118" s="3" t="s">
        <v>1036</v>
      </c>
      <c r="F118" s="3"/>
      <c r="G118" s="7"/>
      <c r="H118" s="8"/>
      <c r="I118" s="8"/>
      <c r="J118" s="9" t="s">
        <v>700</v>
      </c>
      <c r="K118" s="9"/>
      <c r="L118" s="8"/>
      <c r="M118" s="8"/>
      <c r="N118" s="8"/>
      <c r="O118" s="8"/>
      <c r="P118" s="8"/>
      <c r="Q118" s="8"/>
      <c r="R118" s="8"/>
      <c r="S118" s="8"/>
      <c r="T118" s="8"/>
      <c r="U118" s="91" t="s">
        <v>1258</v>
      </c>
      <c r="V118" s="8"/>
      <c r="W118" s="8"/>
    </row>
    <row r="119" spans="1:23" x14ac:dyDescent="0.25">
      <c r="A119" s="50"/>
      <c r="B119" s="50"/>
      <c r="C119" s="50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48"/>
      <c r="P119" s="2"/>
      <c r="Q119" s="2"/>
      <c r="R119" s="2"/>
      <c r="S119" s="2"/>
      <c r="T119" s="2"/>
      <c r="U119" s="2"/>
      <c r="V119" s="2"/>
      <c r="W119" s="2"/>
    </row>
    <row r="120" spans="1:23" x14ac:dyDescent="0.25">
      <c r="A120" s="50"/>
      <c r="B120" s="50"/>
      <c r="C120" s="50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48"/>
      <c r="P120" s="2"/>
      <c r="Q120" s="2"/>
      <c r="R120" s="2"/>
      <c r="S120" s="2"/>
      <c r="T120" s="2"/>
      <c r="U120" s="2"/>
      <c r="V120" s="2"/>
      <c r="W120" s="2"/>
    </row>
    <row r="121" spans="1:23" x14ac:dyDescent="0.25">
      <c r="A121" s="50"/>
      <c r="B121" s="50"/>
      <c r="C121" s="50"/>
      <c r="E121" s="2"/>
      <c r="F121" s="2"/>
      <c r="G121" s="2"/>
      <c r="H121" s="2"/>
      <c r="I121" s="2"/>
      <c r="J121" s="10"/>
      <c r="K121" s="10"/>
      <c r="L121" s="11"/>
      <c r="M121" s="11" t="s">
        <v>220</v>
      </c>
      <c r="N121" s="6"/>
      <c r="O121" s="12" t="s">
        <v>510</v>
      </c>
      <c r="P121" s="10"/>
      <c r="Q121" s="2"/>
      <c r="R121" s="10"/>
      <c r="S121" s="10"/>
      <c r="T121" s="10"/>
      <c r="U121" s="10"/>
      <c r="V121" s="10"/>
      <c r="W121" s="2"/>
    </row>
    <row r="122" spans="1:23" x14ac:dyDescent="0.25">
      <c r="A122" s="50"/>
      <c r="B122" s="50"/>
      <c r="C122" s="50"/>
      <c r="E122" s="2"/>
      <c r="F122" s="2"/>
      <c r="G122" s="2"/>
      <c r="H122" s="2"/>
      <c r="I122" s="2"/>
      <c r="J122" s="10"/>
      <c r="K122" s="10"/>
      <c r="L122" s="10"/>
      <c r="M122" s="10"/>
      <c r="N122" s="10"/>
      <c r="O122" s="6"/>
      <c r="P122" s="10"/>
      <c r="Q122" s="10"/>
      <c r="R122" s="10"/>
      <c r="S122" s="10"/>
      <c r="T122" s="10"/>
      <c r="U122" s="10"/>
      <c r="V122" s="10"/>
      <c r="W122" s="10"/>
    </row>
    <row r="123" spans="1:23" x14ac:dyDescent="0.25">
      <c r="A123" s="50"/>
      <c r="B123" s="50"/>
      <c r="C123" s="50"/>
      <c r="E123" s="48" t="s">
        <v>222</v>
      </c>
      <c r="F123" s="152" t="s">
        <v>223</v>
      </c>
      <c r="G123" s="14"/>
      <c r="H123" s="15"/>
      <c r="I123" s="16"/>
      <c r="J123" s="16"/>
      <c r="K123" s="17" t="s">
        <v>224</v>
      </c>
      <c r="L123" s="16"/>
      <c r="M123" s="16"/>
      <c r="N123" s="14"/>
      <c r="O123" s="18"/>
      <c r="P123" s="16"/>
      <c r="Q123" s="17"/>
      <c r="R123" s="17" t="s">
        <v>225</v>
      </c>
      <c r="S123" s="16"/>
      <c r="T123" s="16"/>
      <c r="U123" s="14"/>
      <c r="V123" s="19" t="s">
        <v>226</v>
      </c>
      <c r="W123" s="19" t="s">
        <v>227</v>
      </c>
    </row>
    <row r="124" spans="1:23" ht="15.75" thickBot="1" x14ac:dyDescent="0.3">
      <c r="A124" s="77" t="s">
        <v>603</v>
      </c>
      <c r="B124" s="77" t="s">
        <v>345</v>
      </c>
      <c r="C124" s="77" t="s">
        <v>346</v>
      </c>
      <c r="E124" s="49" t="s">
        <v>228</v>
      </c>
      <c r="F124" s="148" t="s">
        <v>229</v>
      </c>
      <c r="G124" s="21"/>
      <c r="H124" s="3"/>
      <c r="I124" s="49" t="s">
        <v>230</v>
      </c>
      <c r="J124" s="22"/>
      <c r="K124" s="22" t="s">
        <v>231</v>
      </c>
      <c r="L124" s="22"/>
      <c r="M124" s="22" t="s">
        <v>232</v>
      </c>
      <c r="N124" s="22"/>
      <c r="O124" s="22"/>
      <c r="P124" s="22" t="s">
        <v>230</v>
      </c>
      <c r="Q124" s="22"/>
      <c r="R124" s="22" t="s">
        <v>231</v>
      </c>
      <c r="S124" s="22"/>
      <c r="T124" s="22" t="s">
        <v>232</v>
      </c>
      <c r="U124" s="21"/>
      <c r="V124" s="23" t="s">
        <v>233</v>
      </c>
      <c r="W124" s="23" t="s">
        <v>234</v>
      </c>
    </row>
    <row r="125" spans="1:23" x14ac:dyDescent="0.25">
      <c r="A125" s="50"/>
      <c r="B125" s="50"/>
      <c r="C125" s="50"/>
      <c r="E125" s="48">
        <v>1</v>
      </c>
      <c r="F125" s="25" t="s">
        <v>235</v>
      </c>
      <c r="G125" s="25"/>
      <c r="H125" s="2"/>
      <c r="I125" s="2"/>
      <c r="J125" s="26"/>
      <c r="K125" s="26"/>
      <c r="L125" s="26"/>
      <c r="M125" s="26"/>
      <c r="N125" s="27"/>
      <c r="O125" s="36"/>
      <c r="P125" s="27"/>
      <c r="Q125" s="26"/>
      <c r="R125" s="26"/>
      <c r="S125" s="26"/>
      <c r="T125" s="26"/>
      <c r="U125" s="26"/>
      <c r="V125" s="26"/>
      <c r="W125" s="26"/>
    </row>
    <row r="126" spans="1:23" x14ac:dyDescent="0.25">
      <c r="A126" s="50"/>
      <c r="B126" s="50" t="s">
        <v>53</v>
      </c>
      <c r="C126" s="50" t="s">
        <v>337</v>
      </c>
      <c r="E126" s="48">
        <v>2</v>
      </c>
      <c r="F126" s="149" t="s">
        <v>531</v>
      </c>
      <c r="G126" s="2"/>
      <c r="H126" s="2"/>
      <c r="I126" s="27">
        <v>609685.46</v>
      </c>
      <c r="J126" s="26" t="s">
        <v>237</v>
      </c>
      <c r="K126" s="33">
        <v>1.72</v>
      </c>
      <c r="L126" s="2"/>
      <c r="M126" s="26">
        <v>1048658.9911999998</v>
      </c>
      <c r="N126" s="2"/>
      <c r="O126" s="30"/>
      <c r="P126" s="27">
        <v>609685.46</v>
      </c>
      <c r="Q126" s="26" t="s">
        <v>237</v>
      </c>
      <c r="R126" s="33">
        <v>1.8221798095199999</v>
      </c>
      <c r="S126" s="2"/>
      <c r="T126" s="26">
        <v>1110956.5353699136</v>
      </c>
      <c r="U126" s="64"/>
      <c r="V126" s="26">
        <v>62297.544169913745</v>
      </c>
      <c r="W126" s="35">
        <v>5.9406866000000169E-2</v>
      </c>
    </row>
    <row r="127" spans="1:23" x14ac:dyDescent="0.25">
      <c r="A127" s="50"/>
      <c r="B127" s="50" t="s">
        <v>54</v>
      </c>
      <c r="C127" s="50" t="s">
        <v>338</v>
      </c>
      <c r="E127" s="48">
        <v>3</v>
      </c>
      <c r="F127" s="149" t="s">
        <v>532</v>
      </c>
      <c r="G127" s="2"/>
      <c r="H127" s="2"/>
      <c r="I127" s="27">
        <v>7206.29</v>
      </c>
      <c r="J127" s="26" t="s">
        <v>237</v>
      </c>
      <c r="K127" s="33">
        <v>9.36</v>
      </c>
      <c r="L127" s="2"/>
      <c r="M127" s="26">
        <v>67450.874400000001</v>
      </c>
      <c r="N127" s="2"/>
      <c r="O127" s="48"/>
      <c r="P127" s="27">
        <v>7206.29</v>
      </c>
      <c r="Q127" s="26" t="s">
        <v>237</v>
      </c>
      <c r="R127" s="33">
        <v>9.9160482657599989</v>
      </c>
      <c r="S127" s="2"/>
      <c r="T127" s="26">
        <v>71457.919457063617</v>
      </c>
      <c r="U127" s="64"/>
      <c r="V127" s="26">
        <v>4007.0450570636167</v>
      </c>
      <c r="W127" s="35">
        <v>5.9406865999999794E-2</v>
      </c>
    </row>
    <row r="128" spans="1:23" x14ac:dyDescent="0.25">
      <c r="A128" s="50"/>
      <c r="B128" s="50" t="s">
        <v>55</v>
      </c>
      <c r="C128" s="50" t="s">
        <v>339</v>
      </c>
      <c r="E128" s="48">
        <v>4</v>
      </c>
      <c r="F128" s="149" t="s">
        <v>533</v>
      </c>
      <c r="G128" s="2"/>
      <c r="H128" s="2"/>
      <c r="I128" s="27">
        <v>0</v>
      </c>
      <c r="J128" s="26" t="s">
        <v>237</v>
      </c>
      <c r="K128" s="33">
        <v>25.76</v>
      </c>
      <c r="L128" s="2"/>
      <c r="M128" s="26">
        <v>0</v>
      </c>
      <c r="N128" s="2"/>
      <c r="O128" s="48"/>
      <c r="P128" s="27">
        <v>0</v>
      </c>
      <c r="Q128" s="26" t="s">
        <v>237</v>
      </c>
      <c r="R128" s="33">
        <v>27.290320868160002</v>
      </c>
      <c r="S128" s="2"/>
      <c r="T128" s="26">
        <v>0</v>
      </c>
      <c r="U128" s="64"/>
      <c r="V128" s="26">
        <v>0</v>
      </c>
      <c r="W128" s="35">
        <v>0</v>
      </c>
    </row>
    <row r="129" spans="1:23" x14ac:dyDescent="0.25">
      <c r="A129" s="50"/>
      <c r="B129" s="50"/>
      <c r="C129" s="50"/>
      <c r="E129" s="48">
        <v>5</v>
      </c>
      <c r="F129" s="2" t="s">
        <v>244</v>
      </c>
      <c r="G129" s="2"/>
      <c r="H129" s="2"/>
      <c r="I129" s="157">
        <v>616891.75</v>
      </c>
      <c r="J129" s="26" t="s">
        <v>250</v>
      </c>
      <c r="K129" s="33"/>
      <c r="L129" s="2"/>
      <c r="M129" s="81">
        <v>1116109.8655999999</v>
      </c>
      <c r="N129" s="2"/>
      <c r="O129" s="48"/>
      <c r="P129" s="157">
        <v>616891.75</v>
      </c>
      <c r="Q129" s="26" t="s">
        <v>250</v>
      </c>
      <c r="R129" s="33"/>
      <c r="S129" s="2"/>
      <c r="T129" s="81">
        <v>1182414.4548269771</v>
      </c>
      <c r="U129" s="158"/>
      <c r="V129" s="26">
        <v>66304.589226977201</v>
      </c>
      <c r="W129" s="35">
        <v>5.9406865999999996E-2</v>
      </c>
    </row>
    <row r="130" spans="1:23" x14ac:dyDescent="0.25">
      <c r="A130" s="50"/>
      <c r="B130" s="50"/>
      <c r="C130" s="50"/>
      <c r="E130" s="48">
        <v>6</v>
      </c>
      <c r="F130" s="2"/>
      <c r="G130" s="2"/>
      <c r="H130" s="2"/>
      <c r="I130" s="2"/>
      <c r="J130" s="2"/>
      <c r="K130" s="2"/>
      <c r="L130" s="2"/>
      <c r="M130" s="41"/>
      <c r="N130" s="2"/>
      <c r="O130" s="2"/>
      <c r="P130" s="2"/>
      <c r="Q130" s="2"/>
      <c r="R130" s="2"/>
      <c r="S130" s="2"/>
      <c r="T130" s="2"/>
      <c r="U130" s="2"/>
      <c r="V130" s="2"/>
      <c r="W130" s="2"/>
    </row>
    <row r="131" spans="1:23" x14ac:dyDescent="0.25">
      <c r="A131" s="50"/>
      <c r="B131" s="50"/>
      <c r="C131" s="50"/>
      <c r="E131" s="48">
        <v>7</v>
      </c>
      <c r="F131" s="25" t="s">
        <v>251</v>
      </c>
      <c r="G131" s="2"/>
      <c r="H131" s="2"/>
      <c r="I131" s="2"/>
      <c r="J131" s="2"/>
      <c r="K131" s="2"/>
      <c r="L131" s="2"/>
      <c r="M131" s="41"/>
      <c r="N131" s="2"/>
      <c r="O131" s="2"/>
      <c r="P131" s="2"/>
      <c r="Q131" s="2"/>
      <c r="R131" s="2"/>
      <c r="S131" s="2"/>
      <c r="T131" s="2"/>
      <c r="U131" s="2"/>
      <c r="V131" s="2"/>
      <c r="W131" s="2"/>
    </row>
    <row r="132" spans="1:23" x14ac:dyDescent="0.25">
      <c r="A132" s="50"/>
      <c r="B132" s="50" t="s">
        <v>56</v>
      </c>
      <c r="C132" s="50" t="s">
        <v>292</v>
      </c>
      <c r="E132" s="48">
        <v>8</v>
      </c>
      <c r="F132" s="149" t="s">
        <v>531</v>
      </c>
      <c r="G132" s="2"/>
      <c r="H132" s="2"/>
      <c r="I132" s="27">
        <v>353684044</v>
      </c>
      <c r="J132" s="26" t="s">
        <v>504</v>
      </c>
      <c r="K132" s="42">
        <v>8.4026870572544515E-2</v>
      </c>
      <c r="L132" s="26"/>
      <c r="M132" s="26">
        <v>29718963.388762139</v>
      </c>
      <c r="N132" s="26"/>
      <c r="O132" s="36"/>
      <c r="P132" s="27">
        <v>353684044</v>
      </c>
      <c r="Q132" s="26" t="s">
        <v>504</v>
      </c>
      <c r="R132" s="42">
        <v>8.901864361304701E-2</v>
      </c>
      <c r="S132" s="26"/>
      <c r="T132" s="26">
        <v>31484473.864457238</v>
      </c>
      <c r="U132" s="26"/>
      <c r="V132" s="26">
        <v>1765510.4756950997</v>
      </c>
      <c r="W132" s="35">
        <v>5.9406866000000044E-2</v>
      </c>
    </row>
    <row r="133" spans="1:23" x14ac:dyDescent="0.25">
      <c r="A133" s="50"/>
      <c r="B133" s="50" t="s">
        <v>57</v>
      </c>
      <c r="C133" s="50" t="s">
        <v>293</v>
      </c>
      <c r="E133" s="48">
        <v>9</v>
      </c>
      <c r="F133" s="149" t="s">
        <v>532</v>
      </c>
      <c r="G133" s="2"/>
      <c r="H133" s="2"/>
      <c r="I133" s="27">
        <v>6254543</v>
      </c>
      <c r="J133" s="26" t="s">
        <v>504</v>
      </c>
      <c r="K133" s="42">
        <v>8.4026870572544515E-2</v>
      </c>
      <c r="L133" s="26"/>
      <c r="M133" s="26">
        <v>525549.67515141424</v>
      </c>
      <c r="N133" s="26"/>
      <c r="O133" s="36"/>
      <c r="P133" s="27">
        <v>6254543</v>
      </c>
      <c r="Q133" s="26" t="s">
        <v>504</v>
      </c>
      <c r="R133" s="42">
        <v>8.901864361304701E-2</v>
      </c>
      <c r="S133" s="26"/>
      <c r="T133" s="26">
        <v>556770.93427947792</v>
      </c>
      <c r="U133" s="26"/>
      <c r="V133" s="26">
        <v>31221.259128063684</v>
      </c>
      <c r="W133" s="35">
        <v>5.9406866000000169E-2</v>
      </c>
    </row>
    <row r="134" spans="1:23" x14ac:dyDescent="0.25">
      <c r="A134" s="50"/>
      <c r="B134" s="50" t="s">
        <v>58</v>
      </c>
      <c r="C134" s="50" t="s">
        <v>294</v>
      </c>
      <c r="E134" s="48">
        <v>10</v>
      </c>
      <c r="F134" s="149" t="s">
        <v>533</v>
      </c>
      <c r="G134" s="2"/>
      <c r="H134" s="2"/>
      <c r="I134" s="27">
        <v>0</v>
      </c>
      <c r="J134" s="26" t="s">
        <v>504</v>
      </c>
      <c r="K134" s="42">
        <v>8.4026870572544515E-2</v>
      </c>
      <c r="L134" s="26"/>
      <c r="M134" s="26">
        <v>0</v>
      </c>
      <c r="N134" s="26"/>
      <c r="O134" s="36"/>
      <c r="P134" s="27">
        <v>0</v>
      </c>
      <c r="Q134" s="26" t="s">
        <v>504</v>
      </c>
      <c r="R134" s="42">
        <v>8.901864361304701E-2</v>
      </c>
      <c r="S134" s="26"/>
      <c r="T134" s="26">
        <v>0</v>
      </c>
      <c r="U134" s="26"/>
      <c r="V134" s="26">
        <v>0</v>
      </c>
      <c r="W134" s="35">
        <v>0</v>
      </c>
    </row>
    <row r="135" spans="1:23" x14ac:dyDescent="0.25">
      <c r="A135" s="50"/>
      <c r="B135" s="50"/>
      <c r="C135" s="50"/>
      <c r="E135" s="48">
        <v>11</v>
      </c>
      <c r="F135" s="2" t="s">
        <v>244</v>
      </c>
      <c r="G135" s="2"/>
      <c r="H135" s="2"/>
      <c r="I135" s="157">
        <v>359938587</v>
      </c>
      <c r="J135" s="26" t="s">
        <v>504</v>
      </c>
      <c r="K135" s="33"/>
      <c r="L135" s="2"/>
      <c r="M135" s="81">
        <v>30244513.063913554</v>
      </c>
      <c r="N135" s="2"/>
      <c r="O135" s="48"/>
      <c r="P135" s="157">
        <v>359938587</v>
      </c>
      <c r="Q135" s="26" t="s">
        <v>504</v>
      </c>
      <c r="R135" s="33"/>
      <c r="S135" s="2"/>
      <c r="T135" s="81">
        <v>32041244.798736718</v>
      </c>
      <c r="U135" s="26"/>
      <c r="V135" s="26">
        <v>1796731.7348231636</v>
      </c>
      <c r="W135" s="35">
        <v>5.9406866000000058E-2</v>
      </c>
    </row>
    <row r="136" spans="1:23" x14ac:dyDescent="0.25">
      <c r="A136" s="50"/>
      <c r="B136" s="50"/>
      <c r="C136" s="50"/>
      <c r="E136" s="48">
        <v>12</v>
      </c>
      <c r="F136" s="2"/>
      <c r="G136" s="2"/>
      <c r="H136" s="2"/>
      <c r="I136" s="159"/>
      <c r="J136" s="2"/>
      <c r="K136" s="2"/>
      <c r="L136" s="2"/>
      <c r="M136" s="41"/>
      <c r="N136" s="2"/>
      <c r="O136" s="48"/>
      <c r="P136" s="159"/>
      <c r="Q136" s="2"/>
      <c r="R136" s="2"/>
      <c r="S136" s="2"/>
      <c r="T136" s="2"/>
      <c r="U136" s="2"/>
      <c r="V136" s="2"/>
      <c r="W136" s="2"/>
    </row>
    <row r="137" spans="1:23" x14ac:dyDescent="0.25">
      <c r="A137" s="50"/>
      <c r="B137" s="50"/>
      <c r="C137" s="50"/>
      <c r="E137" s="48">
        <v>13</v>
      </c>
      <c r="F137" s="2" t="s">
        <v>260</v>
      </c>
      <c r="G137" s="2"/>
      <c r="H137" s="2"/>
      <c r="I137" s="26"/>
      <c r="J137" s="26"/>
      <c r="K137" s="33"/>
      <c r="L137" s="2"/>
      <c r="M137" s="33"/>
      <c r="N137" s="2"/>
      <c r="O137" s="48"/>
      <c r="P137" s="26"/>
      <c r="Q137" s="26"/>
      <c r="R137" s="33"/>
      <c r="S137" s="2"/>
      <c r="T137" s="26"/>
      <c r="U137" s="2"/>
      <c r="V137" s="2"/>
      <c r="W137" s="37"/>
    </row>
    <row r="138" spans="1:23" x14ac:dyDescent="0.25">
      <c r="A138" s="50"/>
      <c r="B138" s="50" t="s">
        <v>64</v>
      </c>
      <c r="C138" s="50" t="s">
        <v>303</v>
      </c>
      <c r="E138" s="48">
        <v>14</v>
      </c>
      <c r="F138" s="149" t="s">
        <v>531</v>
      </c>
      <c r="G138" s="2"/>
      <c r="H138" s="2"/>
      <c r="I138" s="27">
        <v>1992622</v>
      </c>
      <c r="J138" s="26" t="s">
        <v>523</v>
      </c>
      <c r="K138" s="33">
        <v>0</v>
      </c>
      <c r="L138" s="26"/>
      <c r="M138" s="26">
        <v>0</v>
      </c>
      <c r="N138" s="26"/>
      <c r="O138" s="36"/>
      <c r="P138" s="27">
        <v>1992622</v>
      </c>
      <c r="Q138" s="26" t="s">
        <v>523</v>
      </c>
      <c r="R138" s="33">
        <v>0</v>
      </c>
      <c r="S138" s="26"/>
      <c r="T138" s="26">
        <v>0</v>
      </c>
      <c r="U138" s="26"/>
      <c r="V138" s="26">
        <v>0</v>
      </c>
      <c r="W138" s="35">
        <v>0</v>
      </c>
    </row>
    <row r="139" spans="1:23" x14ac:dyDescent="0.25">
      <c r="A139" s="50"/>
      <c r="B139" s="50" t="s">
        <v>65</v>
      </c>
      <c r="C139" s="50" t="s">
        <v>304</v>
      </c>
      <c r="E139" s="48">
        <v>15</v>
      </c>
      <c r="F139" s="149" t="s">
        <v>532</v>
      </c>
      <c r="G139" s="2"/>
      <c r="H139" s="2"/>
      <c r="I139" s="27">
        <v>53831</v>
      </c>
      <c r="J139" s="26" t="s">
        <v>523</v>
      </c>
      <c r="K139" s="33">
        <v>0</v>
      </c>
      <c r="L139" s="26"/>
      <c r="M139" s="26">
        <v>0</v>
      </c>
      <c r="N139" s="26"/>
      <c r="O139" s="36"/>
      <c r="P139" s="27">
        <v>53831</v>
      </c>
      <c r="Q139" s="26" t="s">
        <v>523</v>
      </c>
      <c r="R139" s="33">
        <v>0</v>
      </c>
      <c r="S139" s="26"/>
      <c r="T139" s="26">
        <v>0</v>
      </c>
      <c r="U139" s="26"/>
      <c r="V139" s="26">
        <v>0</v>
      </c>
      <c r="W139" s="35">
        <v>0</v>
      </c>
    </row>
    <row r="140" spans="1:23" x14ac:dyDescent="0.25">
      <c r="A140" s="50"/>
      <c r="B140" s="50" t="s">
        <v>66</v>
      </c>
      <c r="C140" s="50" t="s">
        <v>305</v>
      </c>
      <c r="E140" s="48">
        <v>16</v>
      </c>
      <c r="F140" s="149" t="s">
        <v>533</v>
      </c>
      <c r="G140" s="2"/>
      <c r="H140" s="2"/>
      <c r="I140" s="27">
        <v>0</v>
      </c>
      <c r="J140" s="26" t="s">
        <v>523</v>
      </c>
      <c r="K140" s="33">
        <v>0</v>
      </c>
      <c r="L140" s="26"/>
      <c r="M140" s="80">
        <v>0</v>
      </c>
      <c r="N140" s="26"/>
      <c r="O140" s="36"/>
      <c r="P140" s="27">
        <v>0</v>
      </c>
      <c r="Q140" s="26" t="s">
        <v>523</v>
      </c>
      <c r="R140" s="33">
        <v>0</v>
      </c>
      <c r="S140" s="26"/>
      <c r="T140" s="80">
        <v>0</v>
      </c>
      <c r="U140" s="26"/>
      <c r="V140" s="26">
        <v>0</v>
      </c>
      <c r="W140" s="35">
        <v>0</v>
      </c>
    </row>
    <row r="141" spans="1:23" x14ac:dyDescent="0.25">
      <c r="A141" s="50"/>
      <c r="B141" s="50"/>
      <c r="C141" s="50"/>
      <c r="E141" s="48">
        <v>17</v>
      </c>
      <c r="F141" s="25" t="s">
        <v>244</v>
      </c>
      <c r="G141" s="2"/>
      <c r="H141" s="2"/>
      <c r="I141" s="157">
        <v>2046453</v>
      </c>
      <c r="J141" s="26" t="s">
        <v>523</v>
      </c>
      <c r="K141" s="33"/>
      <c r="L141" s="2"/>
      <c r="M141" s="80">
        <v>0</v>
      </c>
      <c r="N141" s="2"/>
      <c r="O141" s="48"/>
      <c r="P141" s="157">
        <v>2046453</v>
      </c>
      <c r="Q141" s="26"/>
      <c r="R141" s="33"/>
      <c r="S141" s="2"/>
      <c r="T141" s="80">
        <v>0</v>
      </c>
      <c r="U141" s="2"/>
      <c r="V141" s="26">
        <v>0</v>
      </c>
      <c r="W141" s="35">
        <v>0</v>
      </c>
    </row>
    <row r="142" spans="1:23" x14ac:dyDescent="0.25">
      <c r="A142" s="50"/>
      <c r="B142" s="50"/>
      <c r="C142" s="50"/>
      <c r="E142" s="48">
        <v>18</v>
      </c>
      <c r="F142" s="2"/>
      <c r="G142" s="2"/>
      <c r="H142" s="2"/>
      <c r="I142" s="46"/>
      <c r="J142" s="26"/>
      <c r="K142" s="33"/>
      <c r="L142" s="26"/>
      <c r="M142" s="33"/>
      <c r="N142" s="26"/>
      <c r="O142" s="36"/>
      <c r="P142" s="46"/>
      <c r="Q142" s="26"/>
      <c r="R142" s="33"/>
      <c r="S142" s="26"/>
      <c r="T142" s="26"/>
      <c r="U142" s="2"/>
      <c r="V142" s="2"/>
      <c r="W142" s="37"/>
    </row>
    <row r="143" spans="1:23" x14ac:dyDescent="0.25">
      <c r="A143" s="50"/>
      <c r="B143" s="50"/>
      <c r="C143" s="50"/>
      <c r="E143" s="48">
        <v>19</v>
      </c>
      <c r="F143" s="25" t="s">
        <v>631</v>
      </c>
      <c r="G143" s="2"/>
      <c r="H143" s="2"/>
      <c r="I143" s="26"/>
      <c r="J143" s="26"/>
      <c r="K143" s="33"/>
      <c r="L143" s="2"/>
      <c r="M143" s="33"/>
      <c r="N143" s="2"/>
      <c r="O143" s="48"/>
      <c r="P143" s="26"/>
      <c r="Q143" s="26"/>
      <c r="R143" s="33"/>
      <c r="S143" s="2"/>
      <c r="T143" s="26"/>
      <c r="U143" s="2"/>
      <c r="V143" s="2"/>
      <c r="W143" s="37"/>
    </row>
    <row r="144" spans="1:23" x14ac:dyDescent="0.25">
      <c r="A144" s="50"/>
      <c r="B144" s="50" t="s">
        <v>59</v>
      </c>
      <c r="C144" s="50" t="s">
        <v>314</v>
      </c>
      <c r="E144" s="48">
        <v>20</v>
      </c>
      <c r="F144" s="149" t="s">
        <v>532</v>
      </c>
      <c r="G144" s="29"/>
      <c r="H144" s="2"/>
      <c r="I144" s="27">
        <v>2471303</v>
      </c>
      <c r="J144" s="26" t="s">
        <v>504</v>
      </c>
      <c r="K144" s="42">
        <v>-1.3824130183384699E-3</v>
      </c>
      <c r="L144" s="26"/>
      <c r="M144" s="26">
        <v>-3416.3614394589158</v>
      </c>
      <c r="N144" s="26"/>
      <c r="O144" s="36"/>
      <c r="P144" s="27">
        <v>2471303</v>
      </c>
      <c r="Q144" s="26" t="s">
        <v>504</v>
      </c>
      <c r="R144" s="42">
        <v>-1.4645378432755589E-3</v>
      </c>
      <c r="S144" s="26"/>
      <c r="T144" s="26">
        <v>-3619.3167657004187</v>
      </c>
      <c r="U144" s="26"/>
      <c r="V144" s="26">
        <v>-202.95532624150292</v>
      </c>
      <c r="W144" s="35">
        <v>5.9406865999999996E-2</v>
      </c>
    </row>
    <row r="145" spans="1:23" ht="16.5" x14ac:dyDescent="0.35">
      <c r="A145" s="50"/>
      <c r="B145" s="50" t="s">
        <v>60</v>
      </c>
      <c r="C145" s="50" t="s">
        <v>315</v>
      </c>
      <c r="E145" s="48">
        <v>21</v>
      </c>
      <c r="F145" s="149" t="s">
        <v>533</v>
      </c>
      <c r="G145" s="29"/>
      <c r="H145" s="2"/>
      <c r="I145" s="27">
        <v>0</v>
      </c>
      <c r="J145" s="26" t="s">
        <v>504</v>
      </c>
      <c r="K145" s="42">
        <v>-7.9145209896204303E-3</v>
      </c>
      <c r="L145" s="26"/>
      <c r="M145" s="85">
        <v>0</v>
      </c>
      <c r="N145" s="26"/>
      <c r="O145" s="36"/>
      <c r="P145" s="27">
        <v>0</v>
      </c>
      <c r="Q145" s="26" t="s">
        <v>504</v>
      </c>
      <c r="R145" s="42">
        <v>-8.3846978775049992E-3</v>
      </c>
      <c r="S145" s="26"/>
      <c r="T145" s="85">
        <v>0</v>
      </c>
      <c r="U145" s="26"/>
      <c r="V145" s="26">
        <v>0</v>
      </c>
      <c r="W145" s="35">
        <v>0</v>
      </c>
    </row>
    <row r="146" spans="1:23" x14ac:dyDescent="0.25">
      <c r="A146" s="50"/>
      <c r="B146" s="50"/>
      <c r="C146" s="50"/>
      <c r="E146" s="48">
        <v>22</v>
      </c>
      <c r="F146" s="4" t="s">
        <v>244</v>
      </c>
      <c r="G146" s="2"/>
      <c r="H146" s="2"/>
      <c r="I146" s="82">
        <v>2471303</v>
      </c>
      <c r="J146" s="26" t="s">
        <v>504</v>
      </c>
      <c r="K146" s="33"/>
      <c r="L146" s="2"/>
      <c r="M146" s="80">
        <v>-3416.3614394589158</v>
      </c>
      <c r="N146" s="2"/>
      <c r="O146" s="48"/>
      <c r="P146" s="82">
        <v>2471303</v>
      </c>
      <c r="Q146" s="26" t="s">
        <v>504</v>
      </c>
      <c r="R146" s="33"/>
      <c r="S146" s="2"/>
      <c r="T146" s="80">
        <v>-3619.3167657004187</v>
      </c>
      <c r="U146" s="26"/>
      <c r="V146" s="26">
        <v>-202.95532624150292</v>
      </c>
      <c r="W146" s="35">
        <v>5.9406865999999996E-2</v>
      </c>
    </row>
    <row r="147" spans="1:23" x14ac:dyDescent="0.25">
      <c r="A147" s="50"/>
      <c r="B147" s="50"/>
      <c r="C147" s="50"/>
      <c r="E147" s="48">
        <v>23</v>
      </c>
    </row>
    <row r="148" spans="1:23" x14ac:dyDescent="0.25">
      <c r="A148" s="50"/>
      <c r="B148" s="50"/>
      <c r="C148" s="50"/>
      <c r="E148" s="48">
        <v>24</v>
      </c>
    </row>
    <row r="149" spans="1:23" x14ac:dyDescent="0.25">
      <c r="A149" s="50"/>
      <c r="B149" s="50"/>
      <c r="C149" s="50"/>
      <c r="E149" s="48">
        <v>25</v>
      </c>
      <c r="F149" s="2" t="s">
        <v>534</v>
      </c>
      <c r="G149" s="2"/>
      <c r="H149" s="2"/>
      <c r="I149" s="2"/>
      <c r="J149" s="2"/>
      <c r="K149" s="2"/>
      <c r="L149" s="2"/>
      <c r="M149" s="41"/>
      <c r="N149" s="2"/>
      <c r="O149" s="2"/>
      <c r="P149" s="2"/>
      <c r="Q149" s="2"/>
      <c r="R149" s="2"/>
      <c r="S149" s="2"/>
      <c r="T149" s="2"/>
      <c r="U149" s="2"/>
      <c r="V149" s="2"/>
      <c r="W149" s="37"/>
    </row>
    <row r="150" spans="1:23" x14ac:dyDescent="0.25">
      <c r="A150" s="50"/>
      <c r="B150" s="50" t="s">
        <v>61</v>
      </c>
      <c r="C150" s="50" t="s">
        <v>321</v>
      </c>
      <c r="E150" s="48">
        <v>26</v>
      </c>
      <c r="F150" s="149" t="s">
        <v>531</v>
      </c>
      <c r="G150" s="62"/>
      <c r="H150" s="2"/>
      <c r="I150" s="27">
        <v>16331549</v>
      </c>
      <c r="J150" s="26" t="s">
        <v>504</v>
      </c>
      <c r="K150" s="42">
        <v>2.5699999999999998E-3</v>
      </c>
      <c r="L150" s="65"/>
      <c r="M150" s="26">
        <v>41972.080929999996</v>
      </c>
      <c r="N150" s="26"/>
      <c r="O150" s="36"/>
      <c r="P150" s="27">
        <v>16331549</v>
      </c>
      <c r="Q150" s="26" t="s">
        <v>504</v>
      </c>
      <c r="R150" s="42">
        <v>2.7226756456199997E-3</v>
      </c>
      <c r="S150" s="26"/>
      <c r="T150" s="26">
        <v>44465.51071754966</v>
      </c>
      <c r="U150" s="26"/>
      <c r="V150" s="26">
        <v>2493.4297875496632</v>
      </c>
      <c r="W150" s="35">
        <v>5.9406865999999954E-2</v>
      </c>
    </row>
    <row r="151" spans="1:23" x14ac:dyDescent="0.25">
      <c r="A151" s="50"/>
      <c r="B151" s="50" t="s">
        <v>62</v>
      </c>
      <c r="C151" s="50" t="s">
        <v>322</v>
      </c>
      <c r="E151" s="48">
        <v>27</v>
      </c>
      <c r="F151" s="149" t="s">
        <v>532</v>
      </c>
      <c r="G151" s="62"/>
      <c r="H151" s="2"/>
      <c r="I151" s="27">
        <v>0</v>
      </c>
      <c r="J151" s="26" t="s">
        <v>504</v>
      </c>
      <c r="K151" s="42">
        <v>2.5699999999999998E-3</v>
      </c>
      <c r="L151" s="65"/>
      <c r="M151" s="26">
        <v>0</v>
      </c>
      <c r="N151" s="2"/>
      <c r="O151" s="48"/>
      <c r="P151" s="27">
        <v>0</v>
      </c>
      <c r="Q151" s="26" t="s">
        <v>504</v>
      </c>
      <c r="R151" s="42">
        <v>2.7226756456199997E-3</v>
      </c>
      <c r="S151" s="2"/>
      <c r="T151" s="26">
        <v>0</v>
      </c>
      <c r="U151" s="2"/>
      <c r="V151" s="26">
        <v>0</v>
      </c>
      <c r="W151" s="35">
        <v>0</v>
      </c>
    </row>
    <row r="152" spans="1:23" ht="16.5" x14ac:dyDescent="0.35">
      <c r="A152" s="50"/>
      <c r="B152" s="50" t="s">
        <v>63</v>
      </c>
      <c r="C152" s="50" t="s">
        <v>323</v>
      </c>
      <c r="E152" s="48">
        <v>28</v>
      </c>
      <c r="F152" s="149" t="s">
        <v>533</v>
      </c>
      <c r="G152" s="62"/>
      <c r="H152" s="2"/>
      <c r="I152" s="27">
        <v>0</v>
      </c>
      <c r="J152" s="26" t="s">
        <v>504</v>
      </c>
      <c r="K152" s="42">
        <v>2.5699999999999998E-3</v>
      </c>
      <c r="L152" s="65"/>
      <c r="M152" s="85">
        <v>0</v>
      </c>
      <c r="N152" s="2"/>
      <c r="O152" s="48"/>
      <c r="P152" s="27">
        <v>0</v>
      </c>
      <c r="Q152" s="26" t="s">
        <v>504</v>
      </c>
      <c r="R152" s="42">
        <v>2.7226756456199997E-3</v>
      </c>
      <c r="S152" s="2"/>
      <c r="T152" s="85">
        <v>0</v>
      </c>
      <c r="U152" s="2"/>
      <c r="V152" s="26">
        <v>0</v>
      </c>
      <c r="W152" s="35">
        <v>0</v>
      </c>
    </row>
    <row r="153" spans="1:23" x14ac:dyDescent="0.25">
      <c r="A153" s="50"/>
      <c r="B153" s="50"/>
      <c r="C153" s="50"/>
      <c r="E153" s="48">
        <v>29</v>
      </c>
      <c r="F153" s="25" t="s">
        <v>244</v>
      </c>
      <c r="G153" s="2"/>
      <c r="H153" s="2"/>
      <c r="I153" s="157">
        <v>16331549</v>
      </c>
      <c r="J153" s="26" t="s">
        <v>504</v>
      </c>
      <c r="K153" s="33"/>
      <c r="L153" s="2"/>
      <c r="M153" s="80">
        <v>41972.080929999996</v>
      </c>
      <c r="N153" s="2"/>
      <c r="O153" s="48"/>
      <c r="P153" s="157">
        <v>16331549</v>
      </c>
      <c r="Q153" s="26" t="s">
        <v>504</v>
      </c>
      <c r="R153" s="33"/>
      <c r="S153" s="2"/>
      <c r="T153" s="80">
        <v>44465.51071754966</v>
      </c>
      <c r="U153" s="2"/>
      <c r="V153" s="26">
        <v>2493.4297875496632</v>
      </c>
      <c r="W153" s="35">
        <v>5.9406865999999954E-2</v>
      </c>
    </row>
    <row r="154" spans="1:23" x14ac:dyDescent="0.25">
      <c r="A154" s="50"/>
      <c r="B154" s="50"/>
      <c r="C154" s="50"/>
      <c r="E154" s="48">
        <v>30</v>
      </c>
    </row>
    <row r="155" spans="1:23" x14ac:dyDescent="0.25">
      <c r="A155" s="50"/>
      <c r="E155" s="48">
        <v>31</v>
      </c>
    </row>
    <row r="156" spans="1:23" x14ac:dyDescent="0.25">
      <c r="A156" s="50"/>
      <c r="E156" s="48">
        <v>32</v>
      </c>
      <c r="F156" s="25" t="s">
        <v>606</v>
      </c>
      <c r="G156" s="2"/>
      <c r="H156" s="2"/>
      <c r="I156" s="27"/>
      <c r="J156" s="26"/>
      <c r="K156" s="33"/>
      <c r="L156" s="2"/>
      <c r="M156" s="33"/>
      <c r="N156" s="2"/>
      <c r="O156" s="48"/>
      <c r="P156" s="27"/>
      <c r="Q156" s="26"/>
      <c r="R156" s="33"/>
      <c r="S156" s="2"/>
      <c r="T156" s="26"/>
      <c r="U156" s="26"/>
      <c r="V156" s="26"/>
      <c r="W156" s="2"/>
    </row>
    <row r="157" spans="1:23" x14ac:dyDescent="0.25">
      <c r="A157" s="50"/>
      <c r="B157" s="50"/>
      <c r="C157" s="50" t="s">
        <v>309</v>
      </c>
      <c r="E157" s="48">
        <v>33</v>
      </c>
      <c r="F157" s="149" t="s">
        <v>532</v>
      </c>
      <c r="G157" s="2"/>
      <c r="H157" s="2"/>
      <c r="I157" s="27">
        <v>522133.31371195533</v>
      </c>
      <c r="J157" s="26" t="s">
        <v>600</v>
      </c>
      <c r="K157" s="63">
        <v>-0.01</v>
      </c>
      <c r="L157" s="26"/>
      <c r="M157" s="26">
        <v>-5221.3331371195536</v>
      </c>
      <c r="N157" s="27"/>
      <c r="O157" s="36"/>
      <c r="P157" s="27">
        <v>553151.61751377746</v>
      </c>
      <c r="Q157" s="26" t="s">
        <v>600</v>
      </c>
      <c r="R157" s="63">
        <v>-0.01</v>
      </c>
      <c r="S157" s="26"/>
      <c r="T157" s="26">
        <v>-5531.5161751377746</v>
      </c>
      <c r="U157" s="2"/>
      <c r="V157" s="26">
        <v>-310.18303801822094</v>
      </c>
      <c r="W157" s="35">
        <v>5.9406865999999996E-2</v>
      </c>
    </row>
    <row r="158" spans="1:23" ht="16.5" x14ac:dyDescent="0.35">
      <c r="A158" s="50"/>
      <c r="B158" s="50"/>
      <c r="C158" s="50" t="s">
        <v>310</v>
      </c>
      <c r="E158" s="48">
        <v>34</v>
      </c>
      <c r="F158" s="149" t="s">
        <v>533</v>
      </c>
      <c r="G158" s="2"/>
      <c r="H158" s="2"/>
      <c r="I158" s="27">
        <v>0</v>
      </c>
      <c r="J158" s="26"/>
      <c r="K158" s="63">
        <v>-0.02</v>
      </c>
      <c r="L158" s="26"/>
      <c r="M158" s="85">
        <v>0</v>
      </c>
      <c r="N158" s="27"/>
      <c r="O158" s="36"/>
      <c r="P158" s="27">
        <v>0</v>
      </c>
      <c r="Q158" s="26"/>
      <c r="R158" s="63">
        <v>-0.02</v>
      </c>
      <c r="S158" s="26"/>
      <c r="T158" s="85">
        <v>0</v>
      </c>
      <c r="U158" s="2"/>
      <c r="V158" s="26">
        <v>0</v>
      </c>
      <c r="W158" s="35">
        <v>0</v>
      </c>
    </row>
    <row r="159" spans="1:23" x14ac:dyDescent="0.25">
      <c r="A159" s="50"/>
      <c r="B159" s="50"/>
      <c r="C159" s="50"/>
      <c r="E159" s="48">
        <v>35</v>
      </c>
      <c r="F159" s="4" t="s">
        <v>244</v>
      </c>
      <c r="G159" s="2"/>
      <c r="H159" s="2"/>
      <c r="I159" s="82">
        <v>522133.31371195533</v>
      </c>
      <c r="J159" s="26" t="s">
        <v>600</v>
      </c>
      <c r="K159" s="63"/>
      <c r="L159" s="2"/>
      <c r="M159" s="80">
        <v>-5221.3331371195536</v>
      </c>
      <c r="N159" s="2"/>
      <c r="O159" s="48"/>
      <c r="P159" s="82">
        <v>553151.61751377746</v>
      </c>
      <c r="Q159" s="26" t="s">
        <v>600</v>
      </c>
      <c r="R159" s="63"/>
      <c r="S159" s="2"/>
      <c r="T159" s="80">
        <v>-5531.5161751377746</v>
      </c>
      <c r="U159" s="2"/>
      <c r="V159" s="26">
        <v>-310.18303801822094</v>
      </c>
      <c r="W159" s="35">
        <v>5.9406865999999996E-2</v>
      </c>
    </row>
    <row r="160" spans="1:23" x14ac:dyDescent="0.25">
      <c r="A160" s="50"/>
      <c r="B160" s="50"/>
      <c r="C160" s="50"/>
      <c r="E160" s="48">
        <v>36</v>
      </c>
      <c r="T160" s="1"/>
    </row>
    <row r="161" spans="1:23" x14ac:dyDescent="0.25">
      <c r="A161" s="50"/>
      <c r="B161" s="50"/>
      <c r="C161" s="50"/>
      <c r="E161" s="48">
        <v>37</v>
      </c>
    </row>
    <row r="162" spans="1:23" ht="15.75" thickBot="1" x14ac:dyDescent="0.3">
      <c r="A162" s="50"/>
      <c r="E162" s="48">
        <v>38</v>
      </c>
      <c r="F162" s="25" t="s">
        <v>245</v>
      </c>
      <c r="G162" s="2"/>
      <c r="H162" s="2"/>
      <c r="I162" s="43"/>
      <c r="J162" s="2"/>
      <c r="K162" s="2"/>
      <c r="L162" s="2"/>
      <c r="M162" s="83">
        <v>31393957.315866973</v>
      </c>
      <c r="N162" s="154"/>
      <c r="O162" s="160"/>
      <c r="P162" s="66"/>
      <c r="Q162" s="66"/>
      <c r="R162" s="67"/>
      <c r="S162" s="66"/>
      <c r="T162" s="83">
        <v>33258973.931340408</v>
      </c>
      <c r="U162" s="2"/>
      <c r="V162" s="26">
        <v>1865016.6154734343</v>
      </c>
      <c r="W162" s="35">
        <v>5.9406866000000169E-2</v>
      </c>
    </row>
    <row r="163" spans="1:23" ht="16.5" thickTop="1" thickBot="1" x14ac:dyDescent="0.3">
      <c r="A163" s="50"/>
      <c r="E163" s="49">
        <v>39</v>
      </c>
      <c r="F163" s="161"/>
      <c r="G163" s="3"/>
      <c r="H163" s="3"/>
      <c r="I163" s="3"/>
      <c r="J163" s="3"/>
      <c r="K163" s="3"/>
      <c r="L163" s="3"/>
      <c r="M163" s="3"/>
      <c r="N163" s="3"/>
      <c r="O163" s="49"/>
      <c r="P163" s="3"/>
      <c r="Q163" s="3"/>
      <c r="R163" s="3"/>
      <c r="S163" s="3"/>
      <c r="T163" s="3"/>
      <c r="U163" s="3"/>
      <c r="V163" s="3"/>
      <c r="W163" s="3"/>
    </row>
    <row r="164" spans="1:23" x14ac:dyDescent="0.25"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48"/>
      <c r="P164" s="2"/>
      <c r="Q164" s="2"/>
      <c r="R164" s="2"/>
      <c r="S164" s="2"/>
      <c r="T164" s="2"/>
      <c r="U164" s="2"/>
      <c r="V164" s="2"/>
      <c r="W164" s="2" t="s">
        <v>213</v>
      </c>
    </row>
    <row r="165" spans="1:23" x14ac:dyDescent="0.25">
      <c r="E165" s="2"/>
      <c r="F165" s="2"/>
      <c r="G165" s="2"/>
      <c r="H165" s="2"/>
      <c r="I165" s="2"/>
      <c r="J165" s="2"/>
      <c r="K165" s="2"/>
      <c r="L165" s="331"/>
      <c r="M165" s="331"/>
      <c r="N165" s="331"/>
      <c r="O165" s="331"/>
      <c r="P165" s="331"/>
      <c r="Q165" s="2"/>
      <c r="R165" s="2"/>
      <c r="S165" s="2"/>
      <c r="T165" s="2"/>
      <c r="U165" s="2"/>
      <c r="V165" s="2"/>
      <c r="W165" s="2"/>
    </row>
    <row r="166" spans="1:23" ht="15.75" thickBot="1" x14ac:dyDescent="0.3">
      <c r="E166" s="3" t="s">
        <v>214</v>
      </c>
      <c r="F166" s="3"/>
      <c r="G166" s="3"/>
      <c r="H166" s="3"/>
      <c r="I166" s="3"/>
      <c r="J166" s="3"/>
      <c r="K166" s="3"/>
      <c r="L166" s="332" t="s">
        <v>215</v>
      </c>
      <c r="M166" s="332"/>
      <c r="N166" s="332"/>
      <c r="O166" s="332"/>
      <c r="P166" s="332"/>
      <c r="Q166" s="3"/>
      <c r="R166" s="3"/>
      <c r="S166" s="3"/>
      <c r="T166" s="3"/>
      <c r="U166" s="3"/>
      <c r="V166" s="3"/>
      <c r="W166" s="7" t="s">
        <v>670</v>
      </c>
    </row>
    <row r="167" spans="1:23" x14ac:dyDescent="0.25">
      <c r="E167" s="2" t="s">
        <v>216</v>
      </c>
      <c r="F167" s="2"/>
      <c r="G167" s="2"/>
      <c r="H167" s="2"/>
      <c r="I167" s="2" t="s">
        <v>217</v>
      </c>
      <c r="J167" s="2" t="s">
        <v>695</v>
      </c>
      <c r="K167" s="2"/>
      <c r="L167" s="2"/>
      <c r="M167" s="2"/>
      <c r="N167" s="2"/>
      <c r="O167" s="78"/>
      <c r="P167" s="79"/>
      <c r="Q167" s="2"/>
      <c r="R167" s="79"/>
      <c r="S167" s="79"/>
      <c r="T167" s="79" t="s">
        <v>218</v>
      </c>
      <c r="U167" s="2"/>
      <c r="V167" s="2"/>
      <c r="W167" s="4"/>
    </row>
    <row r="168" spans="1:23" x14ac:dyDescent="0.25">
      <c r="E168" s="2"/>
      <c r="F168" s="2"/>
      <c r="G168" s="2"/>
      <c r="H168" s="2"/>
      <c r="I168" s="2"/>
      <c r="J168" s="2" t="s">
        <v>696</v>
      </c>
      <c r="K168" s="2"/>
      <c r="L168" s="2"/>
      <c r="M168" s="2"/>
      <c r="N168" s="2"/>
      <c r="O168" s="48"/>
      <c r="P168" s="4"/>
      <c r="Q168" s="2"/>
      <c r="R168" s="2"/>
      <c r="S168" s="5"/>
      <c r="T168" s="5" t="s">
        <v>701</v>
      </c>
      <c r="U168" s="4" t="s">
        <v>1256</v>
      </c>
      <c r="V168" s="2"/>
      <c r="W168" s="5"/>
    </row>
    <row r="169" spans="1:23" x14ac:dyDescent="0.25">
      <c r="E169" s="2" t="s">
        <v>219</v>
      </c>
      <c r="F169" s="2"/>
      <c r="G169" s="2"/>
      <c r="H169" s="2"/>
      <c r="I169" s="2"/>
      <c r="J169" s="2" t="s">
        <v>697</v>
      </c>
      <c r="K169" s="2"/>
      <c r="L169" s="2"/>
      <c r="M169" s="2"/>
      <c r="N169" s="2"/>
      <c r="O169" s="48"/>
      <c r="P169" s="4"/>
      <c r="Q169" s="5"/>
      <c r="R169" s="2"/>
      <c r="S169" s="2"/>
      <c r="T169" s="5"/>
      <c r="U169" s="4"/>
      <c r="V169" s="2"/>
      <c r="W169" s="5"/>
    </row>
    <row r="170" spans="1:23" x14ac:dyDescent="0.25">
      <c r="E170" s="2"/>
      <c r="F170" s="2"/>
      <c r="G170" s="2"/>
      <c r="H170" s="2"/>
      <c r="I170" s="2"/>
      <c r="J170" s="2" t="s">
        <v>698</v>
      </c>
      <c r="K170" s="2"/>
      <c r="L170" s="2"/>
      <c r="M170" s="2"/>
      <c r="N170" s="2"/>
      <c r="O170" s="48"/>
      <c r="P170" s="4"/>
      <c r="Q170" s="5"/>
      <c r="R170" s="2"/>
      <c r="S170" s="2"/>
      <c r="T170" s="5"/>
      <c r="U170" s="4"/>
      <c r="V170" s="2"/>
      <c r="W170" s="5"/>
    </row>
    <row r="171" spans="1:23" x14ac:dyDescent="0.25">
      <c r="E171" s="2"/>
      <c r="F171" s="2"/>
      <c r="G171" s="5"/>
      <c r="H171" s="2"/>
      <c r="I171" s="2"/>
      <c r="J171" s="2" t="s">
        <v>699</v>
      </c>
      <c r="K171" s="2"/>
      <c r="L171" s="6"/>
      <c r="M171" s="6"/>
      <c r="N171" s="6"/>
      <c r="O171" s="48"/>
      <c r="P171" s="2"/>
      <c r="Q171" s="2"/>
      <c r="R171" s="2"/>
      <c r="S171" s="2"/>
      <c r="T171" s="90"/>
      <c r="V171" s="2"/>
      <c r="W171" s="2"/>
    </row>
    <row r="172" spans="1:23" ht="15.75" thickBot="1" x14ac:dyDescent="0.3">
      <c r="E172" s="3" t="s">
        <v>1036</v>
      </c>
      <c r="F172" s="3"/>
      <c r="G172" s="7"/>
      <c r="H172" s="8"/>
      <c r="I172" s="8"/>
      <c r="J172" s="9" t="s">
        <v>700</v>
      </c>
      <c r="K172" s="9"/>
      <c r="L172" s="8"/>
      <c r="M172" s="8"/>
      <c r="N172" s="8"/>
      <c r="O172" s="8"/>
      <c r="P172" s="8"/>
      <c r="Q172" s="8"/>
      <c r="R172" s="8"/>
      <c r="S172" s="8"/>
      <c r="T172" s="8"/>
      <c r="U172" s="91" t="s">
        <v>1258</v>
      </c>
      <c r="V172" s="8"/>
      <c r="W172" s="8"/>
    </row>
    <row r="173" spans="1:23" x14ac:dyDescent="0.25">
      <c r="E173" s="2"/>
      <c r="F173" s="2"/>
      <c r="G173" s="2"/>
      <c r="H173" s="2"/>
      <c r="I173" s="6"/>
      <c r="J173" s="2"/>
      <c r="K173" s="6"/>
      <c r="L173" s="10"/>
      <c r="M173" s="6"/>
      <c r="N173" s="2"/>
      <c r="O173" s="6"/>
      <c r="P173" s="2"/>
      <c r="Q173" s="10"/>
      <c r="R173" s="2"/>
      <c r="S173" s="2"/>
      <c r="T173" s="2"/>
      <c r="U173" s="2"/>
      <c r="V173" s="2"/>
      <c r="W173" s="2"/>
    </row>
    <row r="174" spans="1:23" x14ac:dyDescent="0.25">
      <c r="E174" s="2"/>
      <c r="F174" s="2"/>
      <c r="G174" s="2"/>
      <c r="H174" s="2"/>
      <c r="I174" s="10"/>
      <c r="J174" s="2"/>
      <c r="K174" s="2"/>
      <c r="L174" s="10"/>
      <c r="M174" s="2"/>
      <c r="N174" s="2"/>
      <c r="O174" s="6"/>
      <c r="P174" s="2"/>
      <c r="Q174" s="10"/>
      <c r="R174" s="2"/>
      <c r="S174" s="2"/>
      <c r="T174" s="2"/>
      <c r="U174" s="2"/>
      <c r="V174" s="2"/>
      <c r="W174" s="2"/>
    </row>
    <row r="175" spans="1:23" x14ac:dyDescent="0.25">
      <c r="E175" s="2"/>
      <c r="F175" s="2"/>
      <c r="G175" s="2"/>
      <c r="H175" s="2"/>
      <c r="I175" s="2"/>
      <c r="J175" s="10"/>
      <c r="K175" s="10"/>
      <c r="L175" s="11"/>
      <c r="M175" s="11" t="s">
        <v>220</v>
      </c>
      <c r="N175" s="6"/>
      <c r="O175" s="12" t="s">
        <v>267</v>
      </c>
      <c r="P175" s="10"/>
      <c r="Q175" s="2"/>
      <c r="R175" s="10"/>
      <c r="S175" s="10"/>
      <c r="T175" s="10"/>
      <c r="U175" s="10"/>
      <c r="V175" s="10"/>
      <c r="W175" s="2"/>
    </row>
    <row r="176" spans="1:23" x14ac:dyDescent="0.25">
      <c r="E176" s="2"/>
      <c r="F176" s="2"/>
      <c r="G176" s="2"/>
      <c r="H176" s="2"/>
      <c r="I176" s="2"/>
      <c r="J176" s="10"/>
      <c r="K176" s="10"/>
      <c r="L176" s="10"/>
      <c r="M176" s="10"/>
      <c r="N176" s="10"/>
      <c r="O176" s="6"/>
      <c r="P176" s="10"/>
      <c r="Q176" s="10"/>
      <c r="R176" s="10"/>
      <c r="S176" s="10"/>
      <c r="T176" s="10"/>
      <c r="U176" s="10"/>
      <c r="V176" s="10"/>
      <c r="W176" s="10"/>
    </row>
    <row r="177" spans="1:23" x14ac:dyDescent="0.25">
      <c r="E177" s="48" t="s">
        <v>222</v>
      </c>
      <c r="F177" s="152" t="s">
        <v>223</v>
      </c>
      <c r="G177" s="14"/>
      <c r="H177" s="15"/>
      <c r="I177" s="16"/>
      <c r="J177" s="16"/>
      <c r="K177" s="17" t="s">
        <v>224</v>
      </c>
      <c r="L177" s="16"/>
      <c r="M177" s="16"/>
      <c r="N177" s="14"/>
      <c r="O177" s="18"/>
      <c r="P177" s="16"/>
      <c r="Q177" s="17"/>
      <c r="R177" s="17" t="s">
        <v>225</v>
      </c>
      <c r="S177" s="16"/>
      <c r="T177" s="16"/>
      <c r="U177" s="14"/>
      <c r="V177" s="19" t="s">
        <v>226</v>
      </c>
      <c r="W177" s="19" t="s">
        <v>227</v>
      </c>
    </row>
    <row r="178" spans="1:23" ht="15.75" thickBot="1" x14ac:dyDescent="0.3">
      <c r="A178" s="77" t="s">
        <v>603</v>
      </c>
      <c r="B178" s="77" t="s">
        <v>345</v>
      </c>
      <c r="C178" s="77" t="s">
        <v>346</v>
      </c>
      <c r="E178" s="49" t="s">
        <v>228</v>
      </c>
      <c r="F178" s="148" t="s">
        <v>229</v>
      </c>
      <c r="G178" s="21"/>
      <c r="H178" s="3"/>
      <c r="I178" s="49" t="s">
        <v>230</v>
      </c>
      <c r="J178" s="22"/>
      <c r="K178" s="22" t="s">
        <v>231</v>
      </c>
      <c r="L178" s="22"/>
      <c r="M178" s="22" t="s">
        <v>232</v>
      </c>
      <c r="N178" s="22"/>
      <c r="O178" s="22"/>
      <c r="P178" s="22" t="s">
        <v>230</v>
      </c>
      <c r="Q178" s="22"/>
      <c r="R178" s="22" t="s">
        <v>231</v>
      </c>
      <c r="S178" s="22"/>
      <c r="T178" s="22" t="s">
        <v>232</v>
      </c>
      <c r="U178" s="21"/>
      <c r="V178" s="23" t="s">
        <v>233</v>
      </c>
      <c r="W178" s="23" t="s">
        <v>234</v>
      </c>
    </row>
    <row r="179" spans="1:23" x14ac:dyDescent="0.25">
      <c r="E179" s="48">
        <v>1</v>
      </c>
      <c r="F179" s="24"/>
      <c r="G179" s="25"/>
      <c r="H179" s="2"/>
      <c r="I179" s="2"/>
      <c r="J179" s="29"/>
      <c r="K179" s="29"/>
      <c r="L179" s="29"/>
      <c r="M179" s="29"/>
      <c r="N179" s="25"/>
      <c r="O179" s="18"/>
      <c r="P179" s="25"/>
      <c r="Q179" s="29"/>
      <c r="R179" s="29"/>
      <c r="S179" s="29"/>
      <c r="T179" s="29"/>
      <c r="U179" s="29"/>
      <c r="V179" s="29"/>
      <c r="W179" s="29"/>
    </row>
    <row r="180" spans="1:23" x14ac:dyDescent="0.25">
      <c r="E180" s="48">
        <v>2</v>
      </c>
      <c r="F180" s="25" t="s">
        <v>235</v>
      </c>
      <c r="G180" s="2"/>
      <c r="H180" s="2"/>
      <c r="I180" s="2"/>
      <c r="J180" s="2"/>
      <c r="K180" s="2"/>
      <c r="L180" s="2"/>
      <c r="M180" s="2"/>
      <c r="N180" s="2"/>
      <c r="O180" s="48"/>
      <c r="P180" s="2"/>
      <c r="Q180" s="2"/>
      <c r="R180" s="2"/>
      <c r="S180" s="2"/>
      <c r="T180" s="2"/>
      <c r="U180" s="2"/>
      <c r="V180" s="2"/>
      <c r="W180" s="2"/>
    </row>
    <row r="181" spans="1:23" x14ac:dyDescent="0.25">
      <c r="B181" t="s">
        <v>67</v>
      </c>
      <c r="C181" t="s">
        <v>347</v>
      </c>
      <c r="E181" s="48">
        <v>3</v>
      </c>
      <c r="F181" s="149" t="s">
        <v>566</v>
      </c>
      <c r="G181" s="2"/>
      <c r="H181" s="2"/>
      <c r="I181" s="2">
        <v>0</v>
      </c>
      <c r="J181" s="26" t="s">
        <v>237</v>
      </c>
      <c r="K181" s="41">
        <v>1.72</v>
      </c>
      <c r="L181" s="2"/>
      <c r="M181" s="27">
        <v>0</v>
      </c>
      <c r="N181" s="2"/>
      <c r="O181" s="48"/>
      <c r="P181" s="2">
        <v>0</v>
      </c>
      <c r="Q181" s="26" t="s">
        <v>237</v>
      </c>
      <c r="R181" s="41">
        <v>1.8221798095199999</v>
      </c>
      <c r="S181" s="2"/>
      <c r="T181" s="27">
        <v>0</v>
      </c>
      <c r="U181" s="2"/>
      <c r="V181" s="26">
        <v>0</v>
      </c>
      <c r="W181" s="35">
        <v>0</v>
      </c>
    </row>
    <row r="182" spans="1:23" x14ac:dyDescent="0.25">
      <c r="B182" t="s">
        <v>68</v>
      </c>
      <c r="C182" t="s">
        <v>348</v>
      </c>
      <c r="E182" s="48">
        <v>4</v>
      </c>
      <c r="F182" s="149" t="s">
        <v>539</v>
      </c>
      <c r="G182" s="2"/>
      <c r="H182" s="2"/>
      <c r="I182" s="2">
        <v>0</v>
      </c>
      <c r="J182" s="26" t="s">
        <v>237</v>
      </c>
      <c r="K182" s="41">
        <v>9.36</v>
      </c>
      <c r="L182" s="2"/>
      <c r="M182" s="27">
        <v>0</v>
      </c>
      <c r="N182" s="2"/>
      <c r="O182" s="48"/>
      <c r="P182" s="2">
        <v>0</v>
      </c>
      <c r="Q182" s="26" t="s">
        <v>237</v>
      </c>
      <c r="R182" s="41">
        <v>9.9160482657599989</v>
      </c>
      <c r="S182" s="2"/>
      <c r="T182" s="27">
        <v>0</v>
      </c>
      <c r="U182" s="2"/>
      <c r="V182" s="26">
        <v>0</v>
      </c>
      <c r="W182" s="35">
        <v>0</v>
      </c>
    </row>
    <row r="183" spans="1:23" x14ac:dyDescent="0.25">
      <c r="B183" t="s">
        <v>69</v>
      </c>
      <c r="C183" t="s">
        <v>349</v>
      </c>
      <c r="E183" s="48">
        <v>5</v>
      </c>
      <c r="F183" s="149" t="s">
        <v>562</v>
      </c>
      <c r="G183" s="2"/>
      <c r="H183" s="2"/>
      <c r="I183" s="2">
        <v>0</v>
      </c>
      <c r="J183" s="26" t="s">
        <v>237</v>
      </c>
      <c r="K183" s="41">
        <v>25.76</v>
      </c>
      <c r="L183" s="2"/>
      <c r="M183" s="27">
        <v>0</v>
      </c>
      <c r="N183" s="2"/>
      <c r="O183" s="48"/>
      <c r="P183" s="2">
        <v>0</v>
      </c>
      <c r="Q183" s="26" t="s">
        <v>237</v>
      </c>
      <c r="R183" s="41">
        <v>27.290320868160002</v>
      </c>
      <c r="S183" s="2"/>
      <c r="T183" s="27">
        <v>0</v>
      </c>
      <c r="U183" s="2"/>
      <c r="V183" s="26">
        <v>0</v>
      </c>
      <c r="W183" s="35">
        <v>0</v>
      </c>
    </row>
    <row r="184" spans="1:23" x14ac:dyDescent="0.25">
      <c r="B184" t="s">
        <v>95</v>
      </c>
      <c r="C184" t="s">
        <v>350</v>
      </c>
      <c r="E184" s="48">
        <v>6</v>
      </c>
      <c r="F184" s="2" t="s">
        <v>567</v>
      </c>
      <c r="G184" s="2"/>
      <c r="H184" s="2"/>
      <c r="I184" s="2">
        <v>0</v>
      </c>
      <c r="J184" s="26" t="s">
        <v>237</v>
      </c>
      <c r="K184" s="41">
        <v>1.72</v>
      </c>
      <c r="L184" s="2"/>
      <c r="M184" s="27">
        <v>0</v>
      </c>
      <c r="N184" s="2"/>
      <c r="O184" s="48"/>
      <c r="P184" s="2">
        <v>0</v>
      </c>
      <c r="Q184" s="26" t="s">
        <v>237</v>
      </c>
      <c r="R184" s="41">
        <v>1.8221798095199999</v>
      </c>
      <c r="S184" s="2"/>
      <c r="T184" s="27">
        <v>0</v>
      </c>
      <c r="U184" s="2"/>
      <c r="V184" s="26">
        <v>0</v>
      </c>
      <c r="W184" s="35">
        <v>0</v>
      </c>
    </row>
    <row r="185" spans="1:23" x14ac:dyDescent="0.25">
      <c r="B185" t="s">
        <v>96</v>
      </c>
      <c r="C185" t="s">
        <v>351</v>
      </c>
      <c r="E185" s="48">
        <v>7</v>
      </c>
      <c r="F185" s="2" t="s">
        <v>540</v>
      </c>
      <c r="G185" s="25"/>
      <c r="H185" s="2"/>
      <c r="I185" s="2">
        <v>0</v>
      </c>
      <c r="J185" s="26" t="s">
        <v>237</v>
      </c>
      <c r="K185" s="41">
        <v>9.36</v>
      </c>
      <c r="L185" s="26"/>
      <c r="M185" s="27">
        <v>0</v>
      </c>
      <c r="N185" s="27"/>
      <c r="O185" s="36"/>
      <c r="P185" s="2">
        <v>0</v>
      </c>
      <c r="Q185" s="26" t="s">
        <v>237</v>
      </c>
      <c r="R185" s="41">
        <v>9.9160482657599989</v>
      </c>
      <c r="S185" s="26"/>
      <c r="T185" s="27">
        <v>0</v>
      </c>
      <c r="U185" s="2"/>
      <c r="V185" s="26">
        <v>0</v>
      </c>
      <c r="W185" s="35">
        <v>0</v>
      </c>
    </row>
    <row r="186" spans="1:23" x14ac:dyDescent="0.25">
      <c r="B186" t="s">
        <v>97</v>
      </c>
      <c r="C186" t="s">
        <v>352</v>
      </c>
      <c r="E186" s="48">
        <v>8</v>
      </c>
      <c r="F186" s="2" t="s">
        <v>563</v>
      </c>
      <c r="G186" s="2"/>
      <c r="H186" s="2"/>
      <c r="I186" s="162">
        <v>0</v>
      </c>
      <c r="J186" s="26" t="s">
        <v>237</v>
      </c>
      <c r="K186" s="41">
        <v>25.76</v>
      </c>
      <c r="L186" s="2"/>
      <c r="M186" s="27">
        <v>0</v>
      </c>
      <c r="N186" s="2"/>
      <c r="O186" s="48"/>
      <c r="P186" s="162">
        <v>0</v>
      </c>
      <c r="Q186" s="26" t="s">
        <v>237</v>
      </c>
      <c r="R186" s="41">
        <v>27.290320868160002</v>
      </c>
      <c r="S186" s="2"/>
      <c r="T186" s="27">
        <v>0</v>
      </c>
      <c r="U186" s="2"/>
      <c r="V186" s="26">
        <v>0</v>
      </c>
      <c r="W186" s="35">
        <v>0</v>
      </c>
    </row>
    <row r="187" spans="1:23" x14ac:dyDescent="0.25">
      <c r="E187" s="48">
        <v>9</v>
      </c>
      <c r="F187" s="25" t="s">
        <v>541</v>
      </c>
      <c r="G187" s="25"/>
      <c r="H187" s="2"/>
      <c r="I187" s="2">
        <v>0</v>
      </c>
      <c r="J187" s="26" t="s">
        <v>250</v>
      </c>
      <c r="K187" s="41"/>
      <c r="L187" s="26"/>
      <c r="M187" s="81">
        <v>0</v>
      </c>
      <c r="N187" s="26"/>
      <c r="O187" s="36"/>
      <c r="P187" s="2">
        <v>0</v>
      </c>
      <c r="Q187" s="26" t="s">
        <v>250</v>
      </c>
      <c r="R187" s="41"/>
      <c r="S187" s="26"/>
      <c r="T187" s="81">
        <v>0</v>
      </c>
      <c r="U187" s="2"/>
      <c r="V187" s="26">
        <v>0</v>
      </c>
      <c r="W187" s="35">
        <v>0</v>
      </c>
    </row>
    <row r="188" spans="1:23" x14ac:dyDescent="0.25">
      <c r="E188" s="48">
        <v>10</v>
      </c>
      <c r="F188" s="2"/>
      <c r="G188" s="2"/>
      <c r="H188" s="2"/>
      <c r="I188" s="2"/>
      <c r="J188" s="2"/>
      <c r="K188" s="2"/>
      <c r="L188" s="2"/>
      <c r="M188" s="27"/>
      <c r="N188" s="2"/>
      <c r="O188" s="48"/>
      <c r="P188" s="2"/>
      <c r="Q188" s="2"/>
      <c r="R188" s="2"/>
      <c r="S188" s="2"/>
      <c r="T188" s="27"/>
      <c r="U188" s="2"/>
      <c r="V188" s="2"/>
      <c r="W188" s="2"/>
    </row>
    <row r="189" spans="1:23" x14ac:dyDescent="0.25">
      <c r="E189" s="48">
        <v>11</v>
      </c>
      <c r="F189" s="25" t="s">
        <v>269</v>
      </c>
      <c r="G189" s="2"/>
      <c r="H189" s="2"/>
      <c r="I189" s="2"/>
      <c r="J189" s="2"/>
      <c r="K189" s="2"/>
      <c r="L189" s="2"/>
      <c r="M189" s="27"/>
      <c r="N189" s="2"/>
      <c r="O189" s="48"/>
      <c r="P189" s="2"/>
      <c r="Q189" s="2"/>
      <c r="R189" s="2"/>
      <c r="S189" s="2"/>
      <c r="T189" s="27"/>
      <c r="U189" s="2"/>
      <c r="V189" s="2"/>
      <c r="W189" s="2"/>
    </row>
    <row r="190" spans="1:23" x14ac:dyDescent="0.25">
      <c r="B190" t="s">
        <v>73</v>
      </c>
      <c r="C190" t="s">
        <v>361</v>
      </c>
      <c r="E190" s="48">
        <v>12</v>
      </c>
      <c r="F190" s="149" t="s">
        <v>566</v>
      </c>
      <c r="G190" s="2"/>
      <c r="H190" s="2"/>
      <c r="I190" s="2">
        <v>0</v>
      </c>
      <c r="J190" s="26" t="s">
        <v>504</v>
      </c>
      <c r="K190" s="86">
        <v>7.7280000000000005E-3</v>
      </c>
      <c r="L190" s="2"/>
      <c r="M190" s="27">
        <v>0</v>
      </c>
      <c r="N190" s="2"/>
      <c r="O190" s="48"/>
      <c r="P190" s="2">
        <v>0</v>
      </c>
      <c r="Q190" s="26" t="s">
        <v>504</v>
      </c>
      <c r="R190" s="86">
        <v>8.1870962604480013E-3</v>
      </c>
      <c r="S190" s="2"/>
      <c r="T190" s="27">
        <v>0</v>
      </c>
      <c r="U190" s="2"/>
      <c r="V190" s="26">
        <v>0</v>
      </c>
      <c r="W190" s="35">
        <v>0</v>
      </c>
    </row>
    <row r="191" spans="1:23" x14ac:dyDescent="0.25">
      <c r="B191" t="s">
        <v>74</v>
      </c>
      <c r="C191" t="s">
        <v>362</v>
      </c>
      <c r="E191" s="48">
        <v>13</v>
      </c>
      <c r="F191" s="149" t="s">
        <v>539</v>
      </c>
      <c r="G191" s="2"/>
      <c r="H191" s="2"/>
      <c r="I191" s="2">
        <v>0</v>
      </c>
      <c r="J191" s="26" t="s">
        <v>504</v>
      </c>
      <c r="K191" s="86">
        <v>7.7280000000000005E-3</v>
      </c>
      <c r="L191" s="2"/>
      <c r="M191" s="27">
        <v>0</v>
      </c>
      <c r="N191" s="2"/>
      <c r="O191" s="48"/>
      <c r="P191" s="2">
        <v>0</v>
      </c>
      <c r="Q191" s="26" t="s">
        <v>504</v>
      </c>
      <c r="R191" s="86">
        <v>8.1870962604480013E-3</v>
      </c>
      <c r="S191" s="2"/>
      <c r="T191" s="27">
        <v>0</v>
      </c>
      <c r="U191" s="2"/>
      <c r="V191" s="26">
        <v>0</v>
      </c>
      <c r="W191" s="35">
        <v>0</v>
      </c>
    </row>
    <row r="192" spans="1:23" x14ac:dyDescent="0.25">
      <c r="B192" t="s">
        <v>75</v>
      </c>
      <c r="C192" t="s">
        <v>363</v>
      </c>
      <c r="E192" s="48">
        <v>14</v>
      </c>
      <c r="F192" s="149" t="s">
        <v>562</v>
      </c>
      <c r="G192" s="2"/>
      <c r="H192" s="2"/>
      <c r="I192" s="2">
        <v>0</v>
      </c>
      <c r="J192" s="26" t="s">
        <v>504</v>
      </c>
      <c r="K192" s="86">
        <v>7.7280000000000005E-3</v>
      </c>
      <c r="L192" s="2"/>
      <c r="M192" s="27">
        <v>0</v>
      </c>
      <c r="N192" s="2"/>
      <c r="O192" s="48"/>
      <c r="P192" s="2">
        <v>0</v>
      </c>
      <c r="Q192" s="26" t="s">
        <v>504</v>
      </c>
      <c r="R192" s="86">
        <v>8.1870962604480013E-3</v>
      </c>
      <c r="S192" s="2"/>
      <c r="T192" s="27">
        <v>0</v>
      </c>
      <c r="U192" s="2"/>
      <c r="V192" s="26">
        <v>0</v>
      </c>
      <c r="W192" s="35">
        <v>0</v>
      </c>
    </row>
    <row r="193" spans="2:23" x14ac:dyDescent="0.25">
      <c r="B193" t="s">
        <v>101</v>
      </c>
      <c r="C193" t="s">
        <v>364</v>
      </c>
      <c r="E193" s="48">
        <v>15</v>
      </c>
      <c r="F193" s="2" t="s">
        <v>568</v>
      </c>
      <c r="G193" s="2"/>
      <c r="H193" s="2"/>
      <c r="I193" s="2">
        <v>0</v>
      </c>
      <c r="J193" s="26" t="s">
        <v>504</v>
      </c>
      <c r="K193" s="86">
        <v>1.2432E-2</v>
      </c>
      <c r="L193" s="2"/>
      <c r="M193" s="27">
        <v>0</v>
      </c>
      <c r="N193" s="2"/>
      <c r="O193" s="48"/>
      <c r="P193" s="2">
        <v>0</v>
      </c>
      <c r="Q193" s="26" t="s">
        <v>504</v>
      </c>
      <c r="R193" s="86">
        <v>1.3170546158112001E-2</v>
      </c>
      <c r="S193" s="2"/>
      <c r="T193" s="27">
        <v>0</v>
      </c>
      <c r="U193" s="2"/>
      <c r="V193" s="26">
        <v>0</v>
      </c>
      <c r="W193" s="35">
        <v>0</v>
      </c>
    </row>
    <row r="194" spans="2:23" x14ac:dyDescent="0.25">
      <c r="B194" t="s">
        <v>102</v>
      </c>
      <c r="C194" t="s">
        <v>365</v>
      </c>
      <c r="E194" s="48">
        <v>16</v>
      </c>
      <c r="F194" s="2" t="s">
        <v>542</v>
      </c>
      <c r="G194" s="2"/>
      <c r="H194" s="2"/>
      <c r="I194" s="2">
        <v>0</v>
      </c>
      <c r="J194" s="26" t="s">
        <v>504</v>
      </c>
      <c r="K194" s="86">
        <v>1.2432E-2</v>
      </c>
      <c r="L194" s="2"/>
      <c r="M194" s="27">
        <v>0</v>
      </c>
      <c r="N194" s="2"/>
      <c r="O194" s="48"/>
      <c r="P194" s="2">
        <v>0</v>
      </c>
      <c r="Q194" s="26" t="s">
        <v>504</v>
      </c>
      <c r="R194" s="86">
        <v>1.3170546158112001E-2</v>
      </c>
      <c r="S194" s="26"/>
      <c r="T194" s="27">
        <v>0</v>
      </c>
      <c r="U194" s="2"/>
      <c r="V194" s="26">
        <v>0</v>
      </c>
      <c r="W194" s="35">
        <v>0</v>
      </c>
    </row>
    <row r="195" spans="2:23" x14ac:dyDescent="0.25">
      <c r="B195" t="s">
        <v>103</v>
      </c>
      <c r="C195" t="s">
        <v>366</v>
      </c>
      <c r="E195" s="48">
        <v>17</v>
      </c>
      <c r="F195" s="2" t="s">
        <v>569</v>
      </c>
      <c r="G195" s="29"/>
      <c r="H195" s="2"/>
      <c r="I195" s="2">
        <v>0</v>
      </c>
      <c r="J195" s="26" t="s">
        <v>504</v>
      </c>
      <c r="K195" s="86">
        <v>1.2432E-2</v>
      </c>
      <c r="L195" s="26"/>
      <c r="M195" s="27">
        <v>0</v>
      </c>
      <c r="N195" s="26"/>
      <c r="O195" s="36"/>
      <c r="P195" s="2">
        <v>0</v>
      </c>
      <c r="Q195" s="26" t="s">
        <v>504</v>
      </c>
      <c r="R195" s="86">
        <v>1.3170546158112001E-2</v>
      </c>
      <c r="S195" s="2"/>
      <c r="T195" s="27">
        <v>0</v>
      </c>
      <c r="U195" s="2"/>
      <c r="V195" s="26">
        <v>0</v>
      </c>
      <c r="W195" s="35">
        <v>0</v>
      </c>
    </row>
    <row r="196" spans="2:23" x14ac:dyDescent="0.25">
      <c r="B196" t="s">
        <v>104</v>
      </c>
      <c r="C196" t="s">
        <v>369</v>
      </c>
      <c r="E196" s="48">
        <v>18</v>
      </c>
      <c r="F196" s="2" t="s">
        <v>570</v>
      </c>
      <c r="G196" s="2"/>
      <c r="H196" s="2"/>
      <c r="I196" s="2">
        <v>0</v>
      </c>
      <c r="J196" s="26" t="s">
        <v>504</v>
      </c>
      <c r="K196" s="86">
        <v>8.1720000000000004E-3</v>
      </c>
      <c r="L196" s="2"/>
      <c r="M196" s="27">
        <v>0</v>
      </c>
      <c r="N196" s="2"/>
      <c r="O196" s="48"/>
      <c r="P196" s="2">
        <v>0</v>
      </c>
      <c r="Q196" s="26" t="s">
        <v>504</v>
      </c>
      <c r="R196" s="86">
        <v>8.6574729089519999E-3</v>
      </c>
      <c r="S196" s="2"/>
      <c r="T196" s="27">
        <v>0</v>
      </c>
      <c r="U196" s="2"/>
      <c r="V196" s="26">
        <v>0</v>
      </c>
      <c r="W196" s="35">
        <v>0</v>
      </c>
    </row>
    <row r="197" spans="2:23" x14ac:dyDescent="0.25">
      <c r="B197" t="s">
        <v>105</v>
      </c>
      <c r="C197" t="s">
        <v>367</v>
      </c>
      <c r="E197" s="48">
        <v>19</v>
      </c>
      <c r="F197" s="2" t="s">
        <v>543</v>
      </c>
      <c r="G197" s="29"/>
      <c r="H197" s="2"/>
      <c r="I197" s="2">
        <v>0</v>
      </c>
      <c r="J197" s="26" t="s">
        <v>504</v>
      </c>
      <c r="K197" s="86">
        <v>8.1720000000000004E-3</v>
      </c>
      <c r="L197" s="26"/>
      <c r="M197" s="27">
        <v>0</v>
      </c>
      <c r="N197" s="26"/>
      <c r="O197" s="36"/>
      <c r="P197" s="2">
        <v>0</v>
      </c>
      <c r="Q197" s="26" t="s">
        <v>504</v>
      </c>
      <c r="R197" s="86">
        <v>8.6574729089519999E-3</v>
      </c>
      <c r="S197" s="2"/>
      <c r="T197" s="27">
        <v>0</v>
      </c>
      <c r="U197" s="2"/>
      <c r="V197" s="26">
        <v>0</v>
      </c>
      <c r="W197" s="35">
        <v>0</v>
      </c>
    </row>
    <row r="198" spans="2:23" x14ac:dyDescent="0.25">
      <c r="B198" t="s">
        <v>106</v>
      </c>
      <c r="C198" t="s">
        <v>368</v>
      </c>
      <c r="E198" s="48">
        <v>20</v>
      </c>
      <c r="F198" s="2" t="s">
        <v>571</v>
      </c>
      <c r="G198" s="2"/>
      <c r="H198" s="2"/>
      <c r="I198" s="2">
        <v>0</v>
      </c>
      <c r="J198" s="26" t="s">
        <v>504</v>
      </c>
      <c r="K198" s="86">
        <v>8.1720000000000004E-3</v>
      </c>
      <c r="L198" s="2"/>
      <c r="M198" s="27">
        <v>0</v>
      </c>
      <c r="N198" s="2"/>
      <c r="O198" s="48"/>
      <c r="P198" s="2">
        <v>0</v>
      </c>
      <c r="Q198" s="26" t="s">
        <v>504</v>
      </c>
      <c r="R198" s="86">
        <v>8.6574729089519999E-3</v>
      </c>
      <c r="S198" s="2"/>
      <c r="T198" s="27">
        <v>0</v>
      </c>
      <c r="U198" s="2"/>
      <c r="V198" s="26">
        <v>0</v>
      </c>
      <c r="W198" s="35">
        <v>0</v>
      </c>
    </row>
    <row r="199" spans="2:23" x14ac:dyDescent="0.25">
      <c r="B199" t="s">
        <v>685</v>
      </c>
      <c r="C199" t="s">
        <v>1003</v>
      </c>
      <c r="E199" s="48">
        <v>21</v>
      </c>
      <c r="F199" s="2" t="s">
        <v>1028</v>
      </c>
      <c r="I199" s="2">
        <v>0</v>
      </c>
      <c r="J199" s="26" t="s">
        <v>504</v>
      </c>
      <c r="K199" s="86">
        <v>4.6120000000000006E-3</v>
      </c>
      <c r="M199" s="27">
        <v>0</v>
      </c>
      <c r="P199" s="2">
        <v>0</v>
      </c>
      <c r="Q199" s="26" t="s">
        <v>504</v>
      </c>
      <c r="R199" s="86">
        <v>4.8859844659920005E-3</v>
      </c>
      <c r="T199" s="27">
        <v>0</v>
      </c>
      <c r="V199" s="26">
        <v>0</v>
      </c>
      <c r="W199" s="35">
        <v>0</v>
      </c>
    </row>
    <row r="200" spans="2:23" x14ac:dyDescent="0.25">
      <c r="B200" t="s">
        <v>686</v>
      </c>
      <c r="C200" t="s">
        <v>1004</v>
      </c>
      <c r="E200" s="48">
        <v>22</v>
      </c>
      <c r="F200" s="2" t="s">
        <v>1029</v>
      </c>
      <c r="I200" s="2">
        <v>0</v>
      </c>
      <c r="J200" s="26" t="s">
        <v>504</v>
      </c>
      <c r="K200" s="86">
        <v>4.6120000000000006E-3</v>
      </c>
      <c r="M200" s="27">
        <v>0</v>
      </c>
      <c r="P200" s="2">
        <v>0</v>
      </c>
      <c r="Q200" s="26" t="s">
        <v>504</v>
      </c>
      <c r="R200" s="86">
        <v>4.8859844659920005E-3</v>
      </c>
      <c r="T200" s="27">
        <v>0</v>
      </c>
      <c r="V200" s="26">
        <v>0</v>
      </c>
      <c r="W200" s="35">
        <v>0</v>
      </c>
    </row>
    <row r="201" spans="2:23" x14ac:dyDescent="0.25">
      <c r="B201" t="s">
        <v>687</v>
      </c>
      <c r="C201" t="s">
        <v>1005</v>
      </c>
      <c r="E201" s="48">
        <v>23</v>
      </c>
      <c r="F201" s="2" t="s">
        <v>1030</v>
      </c>
      <c r="I201" s="162">
        <v>0</v>
      </c>
      <c r="J201" s="26" t="s">
        <v>504</v>
      </c>
      <c r="K201" s="86">
        <v>4.6120000000000006E-3</v>
      </c>
      <c r="M201" s="27">
        <v>0</v>
      </c>
      <c r="P201" s="162">
        <v>0</v>
      </c>
      <c r="Q201" s="26" t="s">
        <v>504</v>
      </c>
      <c r="R201" s="86">
        <v>4.8859844659920005E-3</v>
      </c>
      <c r="T201" s="27">
        <v>0</v>
      </c>
      <c r="V201" s="26">
        <v>0</v>
      </c>
      <c r="W201" s="35">
        <v>0</v>
      </c>
    </row>
    <row r="202" spans="2:23" x14ac:dyDescent="0.25">
      <c r="E202" s="48">
        <v>24</v>
      </c>
      <c r="F202" s="2" t="s">
        <v>244</v>
      </c>
      <c r="G202" s="2"/>
      <c r="H202" s="2"/>
      <c r="I202" s="2">
        <v>0</v>
      </c>
      <c r="J202" s="26"/>
      <c r="K202" s="41"/>
      <c r="L202" s="2"/>
      <c r="M202" s="81">
        <v>0</v>
      </c>
      <c r="N202" s="2"/>
      <c r="O202" s="48"/>
      <c r="P202" s="2">
        <v>0</v>
      </c>
      <c r="Q202" s="26"/>
      <c r="R202" s="41"/>
      <c r="S202" s="2"/>
      <c r="T202" s="81">
        <v>0</v>
      </c>
      <c r="U202" s="2"/>
      <c r="V202" s="26">
        <v>0</v>
      </c>
      <c r="W202" s="35">
        <v>0</v>
      </c>
    </row>
    <row r="203" spans="2:23" x14ac:dyDescent="0.25">
      <c r="E203" s="48">
        <v>25</v>
      </c>
      <c r="F203" s="2"/>
      <c r="G203" s="2"/>
      <c r="H203" s="2"/>
      <c r="I203" s="27"/>
      <c r="J203" s="26"/>
      <c r="K203" s="41"/>
      <c r="L203" s="2"/>
      <c r="M203" s="27"/>
      <c r="N203" s="2"/>
      <c r="O203" s="48"/>
      <c r="P203" s="27"/>
      <c r="Q203" s="26"/>
      <c r="R203" s="41"/>
      <c r="S203" s="2"/>
      <c r="T203" s="27"/>
      <c r="U203" s="2"/>
      <c r="V203" s="2"/>
      <c r="W203" s="37"/>
    </row>
    <row r="204" spans="2:23" x14ac:dyDescent="0.25">
      <c r="E204" s="48">
        <v>26</v>
      </c>
      <c r="F204" s="25" t="s">
        <v>270</v>
      </c>
      <c r="G204" s="2"/>
      <c r="H204" s="2"/>
      <c r="I204" s="2"/>
      <c r="J204" s="2"/>
      <c r="K204" s="41"/>
      <c r="L204" s="2"/>
      <c r="M204" s="27"/>
      <c r="N204" s="2"/>
      <c r="O204" s="48"/>
      <c r="P204" s="2"/>
      <c r="Q204" s="2"/>
      <c r="R204" s="41"/>
      <c r="S204" s="2"/>
      <c r="T204" s="27"/>
      <c r="U204" s="2"/>
      <c r="V204" s="2"/>
      <c r="W204" s="2"/>
    </row>
    <row r="205" spans="2:23" x14ac:dyDescent="0.25">
      <c r="B205" t="s">
        <v>81</v>
      </c>
      <c r="C205" t="s">
        <v>378</v>
      </c>
      <c r="E205" s="48">
        <v>27</v>
      </c>
      <c r="F205" s="25" t="s">
        <v>257</v>
      </c>
      <c r="G205" s="2"/>
      <c r="H205" s="2"/>
      <c r="I205" s="2">
        <v>0</v>
      </c>
      <c r="J205" s="26" t="s">
        <v>504</v>
      </c>
      <c r="K205" s="86">
        <v>8.9984999999999996E-3</v>
      </c>
      <c r="L205" s="2"/>
      <c r="M205" s="27">
        <v>0</v>
      </c>
      <c r="N205" s="2"/>
      <c r="O205" s="48"/>
      <c r="P205" s="2">
        <v>0</v>
      </c>
      <c r="Q205" s="26" t="s">
        <v>504</v>
      </c>
      <c r="R205" s="86">
        <v>9.5330726837010004E-3</v>
      </c>
      <c r="S205" s="2"/>
      <c r="T205" s="27">
        <v>0</v>
      </c>
      <c r="U205" s="2"/>
      <c r="V205" s="26">
        <v>0</v>
      </c>
      <c r="W205" s="35">
        <v>0</v>
      </c>
    </row>
    <row r="206" spans="2:23" x14ac:dyDescent="0.25">
      <c r="B206" t="s">
        <v>82</v>
      </c>
      <c r="C206" t="s">
        <v>370</v>
      </c>
      <c r="E206" s="48">
        <v>28</v>
      </c>
      <c r="F206" s="25" t="s">
        <v>273</v>
      </c>
      <c r="G206" s="2"/>
      <c r="H206" s="2"/>
      <c r="I206" s="2">
        <v>0</v>
      </c>
      <c r="J206" s="26" t="s">
        <v>504</v>
      </c>
      <c r="K206" s="86">
        <v>8.9984999999999996E-3</v>
      </c>
      <c r="L206" s="2"/>
      <c r="M206" s="27">
        <v>0</v>
      </c>
      <c r="N206" s="2"/>
      <c r="O206" s="48"/>
      <c r="P206" s="2">
        <v>0</v>
      </c>
      <c r="Q206" s="26" t="s">
        <v>504</v>
      </c>
      <c r="R206" s="86">
        <v>9.5330726837010004E-3</v>
      </c>
      <c r="S206" s="2"/>
      <c r="T206" s="27">
        <v>0</v>
      </c>
      <c r="U206" s="2"/>
      <c r="V206" s="26">
        <v>0</v>
      </c>
      <c r="W206" s="35">
        <v>0</v>
      </c>
    </row>
    <row r="207" spans="2:23" x14ac:dyDescent="0.25">
      <c r="B207" t="s">
        <v>83</v>
      </c>
      <c r="C207" t="s">
        <v>371</v>
      </c>
      <c r="E207" s="48">
        <v>29</v>
      </c>
      <c r="F207" s="25" t="s">
        <v>572</v>
      </c>
      <c r="G207" s="2"/>
      <c r="H207" s="2"/>
      <c r="I207" s="2">
        <v>0</v>
      </c>
      <c r="J207" s="26" t="s">
        <v>504</v>
      </c>
      <c r="K207" s="86">
        <v>8.9984999999999996E-3</v>
      </c>
      <c r="L207" s="2"/>
      <c r="M207" s="27">
        <v>0</v>
      </c>
      <c r="N207" s="2"/>
      <c r="O207" s="48"/>
      <c r="P207" s="2">
        <v>0</v>
      </c>
      <c r="Q207" s="26" t="s">
        <v>504</v>
      </c>
      <c r="R207" s="86">
        <v>9.5330726837010004E-3</v>
      </c>
      <c r="S207" s="2"/>
      <c r="T207" s="27">
        <v>0</v>
      </c>
      <c r="U207" s="2"/>
      <c r="V207" s="26">
        <v>0</v>
      </c>
      <c r="W207" s="35">
        <v>0</v>
      </c>
    </row>
    <row r="208" spans="2:23" x14ac:dyDescent="0.25">
      <c r="B208" t="s">
        <v>115</v>
      </c>
      <c r="C208" t="s">
        <v>372</v>
      </c>
      <c r="E208" s="48">
        <v>30</v>
      </c>
      <c r="F208" s="2" t="s">
        <v>573</v>
      </c>
      <c r="G208" s="2"/>
      <c r="H208" s="2"/>
      <c r="I208" s="2">
        <v>0</v>
      </c>
      <c r="J208" s="26" t="s">
        <v>504</v>
      </c>
      <c r="K208" s="86">
        <v>8.9984999999999996E-3</v>
      </c>
      <c r="L208" s="2"/>
      <c r="M208" s="27">
        <v>0</v>
      </c>
      <c r="N208" s="2"/>
      <c r="O208" s="48"/>
      <c r="P208" s="2">
        <v>0</v>
      </c>
      <c r="Q208" s="26" t="s">
        <v>504</v>
      </c>
      <c r="R208" s="86">
        <v>9.5330726837010004E-3</v>
      </c>
      <c r="S208" s="2"/>
      <c r="T208" s="27">
        <v>0</v>
      </c>
      <c r="U208" s="26"/>
      <c r="V208" s="26">
        <v>0</v>
      </c>
      <c r="W208" s="35">
        <v>0</v>
      </c>
    </row>
    <row r="209" spans="1:23" x14ac:dyDescent="0.25">
      <c r="B209" t="s">
        <v>116</v>
      </c>
      <c r="C209" t="s">
        <v>373</v>
      </c>
      <c r="E209" s="48">
        <v>31</v>
      </c>
      <c r="F209" s="2" t="s">
        <v>542</v>
      </c>
      <c r="G209" s="2"/>
      <c r="H209" s="2"/>
      <c r="I209" s="2">
        <v>0</v>
      </c>
      <c r="J209" s="26" t="s">
        <v>504</v>
      </c>
      <c r="K209" s="86">
        <v>8.9984999999999996E-3</v>
      </c>
      <c r="L209" s="2"/>
      <c r="M209" s="27">
        <v>0</v>
      </c>
      <c r="N209" s="2"/>
      <c r="O209" s="48"/>
      <c r="P209" s="2">
        <v>0</v>
      </c>
      <c r="Q209" s="26" t="s">
        <v>504</v>
      </c>
      <c r="R209" s="86">
        <v>9.5330726837010004E-3</v>
      </c>
      <c r="S209" s="2"/>
      <c r="T209" s="27">
        <v>0</v>
      </c>
      <c r="U209" s="26"/>
      <c r="V209" s="26">
        <v>0</v>
      </c>
      <c r="W209" s="35">
        <v>0</v>
      </c>
    </row>
    <row r="210" spans="1:23" x14ac:dyDescent="0.25">
      <c r="B210" t="s">
        <v>117</v>
      </c>
      <c r="C210" t="s">
        <v>374</v>
      </c>
      <c r="E210" s="48">
        <v>32</v>
      </c>
      <c r="F210" s="2" t="s">
        <v>569</v>
      </c>
      <c r="G210" s="29"/>
      <c r="H210" s="2"/>
      <c r="I210" s="2">
        <v>0</v>
      </c>
      <c r="J210" s="26" t="s">
        <v>504</v>
      </c>
      <c r="K210" s="86">
        <v>8.9984999999999996E-3</v>
      </c>
      <c r="L210" s="26"/>
      <c r="M210" s="27">
        <v>0</v>
      </c>
      <c r="N210" s="26"/>
      <c r="O210" s="36"/>
      <c r="P210" s="2">
        <v>0</v>
      </c>
      <c r="Q210" s="26" t="s">
        <v>504</v>
      </c>
      <c r="R210" s="86">
        <v>9.5330726837010004E-3</v>
      </c>
      <c r="S210" s="2"/>
      <c r="T210" s="27">
        <v>0</v>
      </c>
      <c r="U210" s="2"/>
      <c r="V210" s="26">
        <v>0</v>
      </c>
      <c r="W210" s="35">
        <v>0</v>
      </c>
    </row>
    <row r="211" spans="1:23" x14ac:dyDescent="0.25">
      <c r="B211" t="s">
        <v>118</v>
      </c>
      <c r="C211" t="s">
        <v>375</v>
      </c>
      <c r="E211" s="48">
        <v>33</v>
      </c>
      <c r="F211" s="2" t="s">
        <v>574</v>
      </c>
      <c r="G211" s="2"/>
      <c r="H211" s="2"/>
      <c r="I211" s="2">
        <v>0</v>
      </c>
      <c r="J211" s="26" t="s">
        <v>504</v>
      </c>
      <c r="K211" s="86">
        <v>8.9984999999999996E-3</v>
      </c>
      <c r="L211" s="2"/>
      <c r="M211" s="27">
        <v>0</v>
      </c>
      <c r="N211" s="2"/>
      <c r="O211" s="48"/>
      <c r="P211" s="2">
        <v>0</v>
      </c>
      <c r="Q211" s="26" t="s">
        <v>504</v>
      </c>
      <c r="R211" s="86">
        <v>9.5330726837010004E-3</v>
      </c>
      <c r="S211" s="2"/>
      <c r="T211" s="27">
        <v>0</v>
      </c>
      <c r="U211" s="2"/>
      <c r="V211" s="26">
        <v>0</v>
      </c>
      <c r="W211" s="35">
        <v>0</v>
      </c>
    </row>
    <row r="212" spans="1:23" x14ac:dyDescent="0.25">
      <c r="B212" t="s">
        <v>119</v>
      </c>
      <c r="C212" t="s">
        <v>376</v>
      </c>
      <c r="E212" s="48">
        <v>34</v>
      </c>
      <c r="F212" s="2" t="s">
        <v>543</v>
      </c>
      <c r="G212" s="2"/>
      <c r="H212" s="2"/>
      <c r="I212" s="2">
        <v>0</v>
      </c>
      <c r="J212" s="26" t="s">
        <v>504</v>
      </c>
      <c r="K212" s="86">
        <v>8.9984999999999996E-3</v>
      </c>
      <c r="L212" s="2"/>
      <c r="M212" s="27">
        <v>0</v>
      </c>
      <c r="N212" s="2"/>
      <c r="O212" s="48"/>
      <c r="P212" s="2">
        <v>0</v>
      </c>
      <c r="Q212" s="26" t="s">
        <v>504</v>
      </c>
      <c r="R212" s="86">
        <v>9.5330726837010004E-3</v>
      </c>
      <c r="S212" s="2"/>
      <c r="T212" s="27">
        <v>0</v>
      </c>
      <c r="U212" s="2"/>
      <c r="V212" s="26">
        <v>0</v>
      </c>
      <c r="W212" s="35">
        <v>0</v>
      </c>
    </row>
    <row r="213" spans="1:23" x14ac:dyDescent="0.25">
      <c r="B213" t="s">
        <v>120</v>
      </c>
      <c r="C213" t="s">
        <v>377</v>
      </c>
      <c r="E213" s="48">
        <v>35</v>
      </c>
      <c r="F213" s="2" t="s">
        <v>571</v>
      </c>
      <c r="G213" s="2"/>
      <c r="H213" s="2"/>
      <c r="I213" s="2">
        <v>0</v>
      </c>
      <c r="J213" s="26" t="s">
        <v>504</v>
      </c>
      <c r="K213" s="86">
        <v>8.9984999999999996E-3</v>
      </c>
      <c r="L213" s="2"/>
      <c r="M213" s="27">
        <v>0</v>
      </c>
      <c r="N213" s="2"/>
      <c r="O213" s="48"/>
      <c r="P213" s="2">
        <v>0</v>
      </c>
      <c r="Q213" s="26" t="s">
        <v>504</v>
      </c>
      <c r="R213" s="86">
        <v>9.5330726837010004E-3</v>
      </c>
      <c r="S213" s="2"/>
      <c r="T213" s="27">
        <v>0</v>
      </c>
      <c r="U213" s="26"/>
      <c r="V213" s="26">
        <v>0</v>
      </c>
      <c r="W213" s="35">
        <v>0</v>
      </c>
    </row>
    <row r="214" spans="1:23" x14ac:dyDescent="0.25">
      <c r="B214" t="s">
        <v>119</v>
      </c>
      <c r="C214" t="s">
        <v>1006</v>
      </c>
      <c r="E214" s="48">
        <v>36</v>
      </c>
      <c r="F214" s="2" t="s">
        <v>1031</v>
      </c>
      <c r="G214" s="2"/>
      <c r="H214" s="2"/>
      <c r="I214" s="2">
        <v>0</v>
      </c>
      <c r="J214" s="26" t="s">
        <v>504</v>
      </c>
      <c r="K214" s="86">
        <v>8.9984999999999996E-3</v>
      </c>
      <c r="L214" s="2"/>
      <c r="M214" s="27">
        <v>0</v>
      </c>
      <c r="N214" s="2"/>
      <c r="O214" s="48"/>
      <c r="P214" s="2">
        <v>0</v>
      </c>
      <c r="Q214" s="26" t="s">
        <v>504</v>
      </c>
      <c r="R214" s="86">
        <v>9.5330726837010004E-3</v>
      </c>
      <c r="S214" s="2"/>
      <c r="T214" s="27">
        <v>0</v>
      </c>
      <c r="U214" s="2"/>
      <c r="V214" s="26">
        <v>0</v>
      </c>
      <c r="W214" s="35">
        <v>0</v>
      </c>
    </row>
    <row r="215" spans="1:23" x14ac:dyDescent="0.25">
      <c r="B215" t="s">
        <v>120</v>
      </c>
      <c r="C215" t="s">
        <v>1007</v>
      </c>
      <c r="E215" s="48">
        <v>37</v>
      </c>
      <c r="F215" s="2" t="s">
        <v>1029</v>
      </c>
      <c r="G215" s="2"/>
      <c r="H215" s="2"/>
      <c r="I215" s="2">
        <v>0</v>
      </c>
      <c r="J215" s="26" t="s">
        <v>504</v>
      </c>
      <c r="K215" s="86">
        <v>8.9984999999999996E-3</v>
      </c>
      <c r="L215" s="2"/>
      <c r="M215" s="27">
        <v>0</v>
      </c>
      <c r="N215" s="2"/>
      <c r="O215" s="48"/>
      <c r="P215" s="2">
        <v>0</v>
      </c>
      <c r="Q215" s="26" t="s">
        <v>504</v>
      </c>
      <c r="R215" s="86">
        <v>9.5330726837010004E-3</v>
      </c>
      <c r="S215" s="2"/>
      <c r="T215" s="27">
        <v>0</v>
      </c>
      <c r="U215" s="2"/>
      <c r="V215" s="26">
        <v>0</v>
      </c>
      <c r="W215" s="35">
        <v>0</v>
      </c>
    </row>
    <row r="216" spans="1:23" x14ac:dyDescent="0.25">
      <c r="B216" t="s">
        <v>688</v>
      </c>
      <c r="C216" t="s">
        <v>1008</v>
      </c>
      <c r="E216" s="48">
        <v>38</v>
      </c>
      <c r="F216" s="2" t="s">
        <v>1030</v>
      </c>
      <c r="G216" s="2"/>
      <c r="H216" s="2"/>
      <c r="I216" s="162">
        <v>0</v>
      </c>
      <c r="J216" s="26" t="s">
        <v>504</v>
      </c>
      <c r="K216" s="86">
        <v>8.9984999999999996E-3</v>
      </c>
      <c r="L216" s="2"/>
      <c r="M216" s="27">
        <v>0</v>
      </c>
      <c r="N216" s="2"/>
      <c r="O216" s="48"/>
      <c r="P216" s="162">
        <v>0</v>
      </c>
      <c r="Q216" s="26" t="s">
        <v>504</v>
      </c>
      <c r="R216" s="86">
        <v>9.5330726837010004E-3</v>
      </c>
      <c r="S216" s="2"/>
      <c r="T216" s="80">
        <v>0</v>
      </c>
      <c r="U216" s="26"/>
      <c r="V216" s="26">
        <v>0</v>
      </c>
      <c r="W216" s="35">
        <v>0</v>
      </c>
    </row>
    <row r="217" spans="1:23" ht="15.75" thickBot="1" x14ac:dyDescent="0.3">
      <c r="A217" s="50"/>
      <c r="E217" s="49">
        <v>39</v>
      </c>
      <c r="F217" s="161" t="s">
        <v>541</v>
      </c>
      <c r="G217" s="3"/>
      <c r="H217" s="3"/>
      <c r="I217" s="3">
        <v>0</v>
      </c>
      <c r="J217" s="3" t="s">
        <v>504</v>
      </c>
      <c r="K217" s="3"/>
      <c r="L217" s="3"/>
      <c r="M217" s="163">
        <v>0</v>
      </c>
      <c r="N217" s="3"/>
      <c r="O217" s="49"/>
      <c r="P217" s="3">
        <v>0</v>
      </c>
      <c r="Q217" s="3" t="s">
        <v>504</v>
      </c>
      <c r="R217" s="3"/>
      <c r="S217" s="3"/>
      <c r="T217" s="163">
        <v>0</v>
      </c>
      <c r="U217" s="3"/>
      <c r="V217" s="121">
        <v>0</v>
      </c>
      <c r="W217" s="164">
        <v>0</v>
      </c>
    </row>
    <row r="218" spans="1:23" x14ac:dyDescent="0.25"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48"/>
      <c r="P218" s="2"/>
      <c r="Q218" s="2"/>
      <c r="R218" s="2"/>
      <c r="S218" s="2"/>
      <c r="T218" s="2"/>
      <c r="U218" s="2"/>
      <c r="V218" s="2"/>
      <c r="W218" s="2" t="s">
        <v>213</v>
      </c>
    </row>
    <row r="219" spans="1:23" x14ac:dyDescent="0.25">
      <c r="E219" s="2"/>
      <c r="F219" s="2"/>
      <c r="G219" s="2"/>
      <c r="H219" s="2"/>
      <c r="I219" s="2"/>
      <c r="J219" s="2"/>
      <c r="K219" s="2"/>
      <c r="L219" s="331"/>
      <c r="M219" s="331"/>
      <c r="N219" s="331"/>
      <c r="O219" s="331"/>
      <c r="P219" s="331"/>
      <c r="Q219" s="2"/>
      <c r="R219" s="2"/>
      <c r="S219" s="2"/>
      <c r="T219" s="2"/>
      <c r="U219" s="2"/>
      <c r="V219" s="2"/>
      <c r="W219" s="2"/>
    </row>
    <row r="220" spans="1:23" ht="15.75" thickBot="1" x14ac:dyDescent="0.3">
      <c r="E220" s="3" t="s">
        <v>214</v>
      </c>
      <c r="F220" s="3"/>
      <c r="G220" s="3"/>
      <c r="H220" s="3"/>
      <c r="I220" s="3"/>
      <c r="J220" s="3"/>
      <c r="K220" s="3"/>
      <c r="L220" s="332" t="s">
        <v>215</v>
      </c>
      <c r="M220" s="332"/>
      <c r="N220" s="332"/>
      <c r="O220" s="332"/>
      <c r="P220" s="332"/>
      <c r="Q220" s="3"/>
      <c r="R220" s="3"/>
      <c r="S220" s="3"/>
      <c r="T220" s="3"/>
      <c r="U220" s="3"/>
      <c r="V220" s="3"/>
      <c r="W220" s="7" t="s">
        <v>671</v>
      </c>
    </row>
    <row r="221" spans="1:23" x14ac:dyDescent="0.25">
      <c r="E221" s="2" t="s">
        <v>216</v>
      </c>
      <c r="F221" s="2"/>
      <c r="G221" s="2"/>
      <c r="H221" s="2"/>
      <c r="I221" s="2" t="s">
        <v>217</v>
      </c>
      <c r="J221" s="2" t="s">
        <v>695</v>
      </c>
      <c r="K221" s="2"/>
      <c r="L221" s="2"/>
      <c r="M221" s="2"/>
      <c r="N221" s="2"/>
      <c r="O221" s="78"/>
      <c r="P221" s="79"/>
      <c r="Q221" s="2"/>
      <c r="R221" s="79"/>
      <c r="S221" s="79"/>
      <c r="T221" s="79" t="s">
        <v>218</v>
      </c>
      <c r="U221" s="2"/>
      <c r="V221" s="2"/>
      <c r="W221" s="4"/>
    </row>
    <row r="222" spans="1:23" x14ac:dyDescent="0.25">
      <c r="E222" s="2"/>
      <c r="F222" s="2"/>
      <c r="G222" s="2"/>
      <c r="H222" s="2"/>
      <c r="I222" s="2"/>
      <c r="J222" s="2" t="s">
        <v>696</v>
      </c>
      <c r="K222" s="2"/>
      <c r="L222" s="2"/>
      <c r="M222" s="2"/>
      <c r="N222" s="2"/>
      <c r="O222" s="48"/>
      <c r="P222" s="4"/>
      <c r="Q222" s="2"/>
      <c r="R222" s="2"/>
      <c r="S222" s="5"/>
      <c r="T222" s="5" t="s">
        <v>701</v>
      </c>
      <c r="U222" s="4" t="s">
        <v>1256</v>
      </c>
      <c r="V222" s="2"/>
      <c r="W222" s="5"/>
    </row>
    <row r="223" spans="1:23" x14ac:dyDescent="0.25">
      <c r="E223" s="2" t="s">
        <v>219</v>
      </c>
      <c r="F223" s="2"/>
      <c r="G223" s="2"/>
      <c r="H223" s="2"/>
      <c r="I223" s="2"/>
      <c r="J223" s="2" t="s">
        <v>697</v>
      </c>
      <c r="K223" s="2"/>
      <c r="L223" s="2"/>
      <c r="M223" s="2"/>
      <c r="N223" s="2"/>
      <c r="O223" s="48"/>
      <c r="P223" s="4"/>
      <c r="Q223" s="5"/>
      <c r="R223" s="2"/>
      <c r="S223" s="2"/>
      <c r="T223" s="5"/>
      <c r="U223" s="4"/>
      <c r="V223" s="2"/>
      <c r="W223" s="5"/>
    </row>
    <row r="224" spans="1:23" x14ac:dyDescent="0.25">
      <c r="E224" s="2"/>
      <c r="F224" s="2"/>
      <c r="G224" s="2"/>
      <c r="H224" s="2"/>
      <c r="I224" s="2"/>
      <c r="J224" s="2" t="s">
        <v>698</v>
      </c>
      <c r="K224" s="2"/>
      <c r="L224" s="2"/>
      <c r="M224" s="2"/>
      <c r="N224" s="2"/>
      <c r="O224" s="48"/>
      <c r="P224" s="4"/>
      <c r="Q224" s="5"/>
      <c r="R224" s="2"/>
      <c r="S224" s="2"/>
      <c r="T224" s="5"/>
      <c r="U224" s="4"/>
      <c r="V224" s="2"/>
      <c r="W224" s="5"/>
    </row>
    <row r="225" spans="1:23" x14ac:dyDescent="0.25">
      <c r="E225" s="2"/>
      <c r="F225" s="2"/>
      <c r="G225" s="5"/>
      <c r="H225" s="2"/>
      <c r="I225" s="2"/>
      <c r="J225" s="2" t="s">
        <v>699</v>
      </c>
      <c r="K225" s="2"/>
      <c r="L225" s="6"/>
      <c r="M225" s="6"/>
      <c r="N225" s="6"/>
      <c r="O225" s="48"/>
      <c r="P225" s="2"/>
      <c r="Q225" s="2"/>
      <c r="R225" s="2"/>
      <c r="S225" s="2"/>
      <c r="T225" s="90"/>
      <c r="V225" s="2"/>
      <c r="W225" s="2"/>
    </row>
    <row r="226" spans="1:23" ht="15.75" thickBot="1" x14ac:dyDescent="0.3">
      <c r="E226" s="3" t="s">
        <v>1036</v>
      </c>
      <c r="F226" s="3"/>
      <c r="G226" s="7"/>
      <c r="H226" s="8"/>
      <c r="I226" s="8"/>
      <c r="J226" s="9" t="s">
        <v>700</v>
      </c>
      <c r="K226" s="9"/>
      <c r="L226" s="8"/>
      <c r="M226" s="8"/>
      <c r="N226" s="8"/>
      <c r="O226" s="8"/>
      <c r="P226" s="8"/>
      <c r="Q226" s="8"/>
      <c r="R226" s="8"/>
      <c r="S226" s="8"/>
      <c r="T226" s="8"/>
      <c r="U226" s="91" t="s">
        <v>1258</v>
      </c>
      <c r="V226" s="8"/>
      <c r="W226" s="8"/>
    </row>
    <row r="227" spans="1:23" x14ac:dyDescent="0.25">
      <c r="E227" s="2"/>
      <c r="F227" s="2"/>
      <c r="G227" s="2"/>
      <c r="H227" s="2"/>
      <c r="I227" s="6"/>
      <c r="J227" s="2"/>
      <c r="K227" s="6"/>
      <c r="L227" s="10"/>
      <c r="M227" s="6"/>
      <c r="N227" s="2"/>
      <c r="O227" s="6"/>
      <c r="P227" s="2"/>
      <c r="Q227" s="10"/>
      <c r="R227" s="2"/>
      <c r="S227" s="2"/>
      <c r="T227" s="2"/>
      <c r="U227" s="2"/>
      <c r="V227" s="2"/>
      <c r="W227" s="2"/>
    </row>
    <row r="228" spans="1:23" x14ac:dyDescent="0.25">
      <c r="E228" s="2"/>
      <c r="F228" s="2"/>
      <c r="G228" s="2"/>
      <c r="H228" s="2"/>
      <c r="I228" s="10"/>
      <c r="J228" s="2"/>
      <c r="K228" s="2"/>
      <c r="L228" s="10"/>
      <c r="M228" s="2"/>
      <c r="N228" s="2"/>
      <c r="O228" s="6"/>
      <c r="P228" s="2"/>
      <c r="Q228" s="10"/>
      <c r="R228" s="2"/>
      <c r="S228" s="2"/>
      <c r="T228" s="2"/>
      <c r="U228" s="2"/>
      <c r="V228" s="2"/>
      <c r="W228" s="2"/>
    </row>
    <row r="229" spans="1:23" x14ac:dyDescent="0.25">
      <c r="E229" s="2"/>
      <c r="F229" s="2"/>
      <c r="G229" s="2"/>
      <c r="H229" s="2"/>
      <c r="I229" s="2"/>
      <c r="J229" s="10"/>
      <c r="K229" s="10"/>
      <c r="L229" s="11"/>
      <c r="M229" s="11" t="s">
        <v>220</v>
      </c>
      <c r="N229" s="6"/>
      <c r="O229" s="12" t="s">
        <v>267</v>
      </c>
      <c r="P229" s="10"/>
      <c r="Q229" s="2"/>
      <c r="R229" s="10"/>
      <c r="S229" s="10"/>
      <c r="T229" s="10"/>
      <c r="U229" s="10"/>
      <c r="V229" s="10"/>
      <c r="W229" s="2"/>
    </row>
    <row r="230" spans="1:23" x14ac:dyDescent="0.25">
      <c r="E230" s="2"/>
      <c r="F230" s="2"/>
      <c r="G230" s="2"/>
      <c r="H230" s="2"/>
      <c r="I230" s="2"/>
      <c r="J230" s="10"/>
      <c r="K230" s="10"/>
      <c r="L230" s="10"/>
      <c r="M230" s="10"/>
      <c r="N230" s="10"/>
      <c r="O230" s="6"/>
      <c r="P230" s="10"/>
      <c r="Q230" s="10"/>
      <c r="R230" s="10"/>
      <c r="S230" s="10"/>
      <c r="T230" s="10"/>
      <c r="U230" s="10"/>
      <c r="V230" s="10"/>
      <c r="W230" s="10"/>
    </row>
    <row r="231" spans="1:23" x14ac:dyDescent="0.25">
      <c r="E231" s="48" t="s">
        <v>222</v>
      </c>
      <c r="F231" s="152" t="s">
        <v>223</v>
      </c>
      <c r="G231" s="14"/>
      <c r="H231" s="15"/>
      <c r="I231" s="16"/>
      <c r="J231" s="16"/>
      <c r="K231" s="17" t="s">
        <v>224</v>
      </c>
      <c r="L231" s="16"/>
      <c r="M231" s="16"/>
      <c r="N231" s="14"/>
      <c r="O231" s="18"/>
      <c r="P231" s="16"/>
      <c r="Q231" s="17"/>
      <c r="R231" s="17" t="s">
        <v>225</v>
      </c>
      <c r="S231" s="16"/>
      <c r="T231" s="16"/>
      <c r="U231" s="14"/>
      <c r="V231" s="19" t="s">
        <v>226</v>
      </c>
      <c r="W231" s="19" t="s">
        <v>227</v>
      </c>
    </row>
    <row r="232" spans="1:23" ht="15.75" thickBot="1" x14ac:dyDescent="0.3">
      <c r="A232" s="77" t="s">
        <v>603</v>
      </c>
      <c r="B232" s="77" t="s">
        <v>345</v>
      </c>
      <c r="C232" s="77" t="s">
        <v>346</v>
      </c>
      <c r="E232" s="49" t="s">
        <v>228</v>
      </c>
      <c r="F232" s="148" t="s">
        <v>229</v>
      </c>
      <c r="G232" s="21"/>
      <c r="H232" s="3"/>
      <c r="I232" s="49" t="s">
        <v>230</v>
      </c>
      <c r="J232" s="22"/>
      <c r="K232" s="22" t="s">
        <v>231</v>
      </c>
      <c r="L232" s="22"/>
      <c r="M232" s="22" t="s">
        <v>232</v>
      </c>
      <c r="N232" s="22"/>
      <c r="O232" s="22"/>
      <c r="P232" s="22" t="s">
        <v>230</v>
      </c>
      <c r="Q232" s="22"/>
      <c r="R232" s="22" t="s">
        <v>231</v>
      </c>
      <c r="S232" s="22"/>
      <c r="T232" s="22" t="s">
        <v>232</v>
      </c>
      <c r="U232" s="21"/>
      <c r="V232" s="23" t="s">
        <v>233</v>
      </c>
      <c r="W232" s="23" t="s">
        <v>234</v>
      </c>
    </row>
    <row r="233" spans="1:23" x14ac:dyDescent="0.25">
      <c r="E233" s="48">
        <v>1</v>
      </c>
      <c r="F233" s="333" t="s">
        <v>593</v>
      </c>
      <c r="G233" s="333"/>
      <c r="H233" s="333"/>
      <c r="I233" s="2"/>
      <c r="J233" s="29"/>
      <c r="K233" s="29"/>
      <c r="L233" s="29"/>
      <c r="M233" s="29"/>
      <c r="N233" s="25"/>
      <c r="O233" s="18"/>
      <c r="P233" s="25"/>
      <c r="Q233" s="29"/>
      <c r="R233" s="29"/>
      <c r="S233" s="29"/>
      <c r="T233" s="29"/>
      <c r="U233" s="29"/>
      <c r="V233" s="29"/>
      <c r="W233" s="29"/>
    </row>
    <row r="234" spans="1:23" x14ac:dyDescent="0.25">
      <c r="E234" s="48">
        <v>2</v>
      </c>
      <c r="F234" s="2"/>
      <c r="G234" s="2"/>
      <c r="H234" s="2"/>
      <c r="I234" s="2"/>
      <c r="J234" s="2"/>
      <c r="K234" s="2"/>
      <c r="L234" s="2"/>
      <c r="M234" s="2"/>
      <c r="N234" s="2"/>
      <c r="O234" s="48"/>
      <c r="P234" s="2"/>
      <c r="Q234" s="2"/>
      <c r="R234" s="2"/>
      <c r="S234" s="2"/>
      <c r="T234" s="2"/>
      <c r="U234" s="2"/>
      <c r="V234" s="2"/>
      <c r="W234" s="2"/>
    </row>
    <row r="235" spans="1:23" x14ac:dyDescent="0.25">
      <c r="E235" s="48">
        <v>3</v>
      </c>
      <c r="F235" s="25" t="s">
        <v>271</v>
      </c>
      <c r="G235" s="2"/>
      <c r="H235" s="2"/>
      <c r="I235" s="2"/>
      <c r="J235" s="2"/>
      <c r="K235" s="2"/>
      <c r="L235" s="2"/>
      <c r="M235" s="2"/>
      <c r="N235" s="2"/>
      <c r="O235" s="48"/>
      <c r="P235" s="2"/>
      <c r="Q235" s="2"/>
      <c r="R235" s="2"/>
      <c r="S235" s="2"/>
      <c r="T235" s="2"/>
      <c r="U235" s="2"/>
      <c r="V235" s="2"/>
      <c r="W235" s="2"/>
    </row>
    <row r="236" spans="1:23" x14ac:dyDescent="0.25">
      <c r="B236" t="s">
        <v>76</v>
      </c>
      <c r="C236" t="s">
        <v>380</v>
      </c>
      <c r="E236" s="48">
        <v>4</v>
      </c>
      <c r="F236" s="149" t="s">
        <v>566</v>
      </c>
      <c r="G236" s="2"/>
      <c r="H236" s="2"/>
      <c r="I236" s="2">
        <v>0</v>
      </c>
      <c r="J236" s="26" t="s">
        <v>523</v>
      </c>
      <c r="K236" s="41">
        <v>19.61970957579716</v>
      </c>
      <c r="L236" s="68"/>
      <c r="M236" s="26">
        <v>0</v>
      </c>
      <c r="N236" s="2"/>
      <c r="O236" s="48"/>
      <c r="P236" s="2">
        <v>0</v>
      </c>
      <c r="Q236" s="26" t="s">
        <v>523</v>
      </c>
      <c r="R236" s="41">
        <v>20.785255033525459</v>
      </c>
      <c r="S236" s="2"/>
      <c r="T236" s="26">
        <v>0</v>
      </c>
      <c r="U236" s="2"/>
      <c r="V236" s="26">
        <v>0</v>
      </c>
      <c r="W236" s="35">
        <v>0</v>
      </c>
    </row>
    <row r="237" spans="1:23" x14ac:dyDescent="0.25">
      <c r="B237" t="s">
        <v>77</v>
      </c>
      <c r="C237" t="s">
        <v>379</v>
      </c>
      <c r="E237" s="48">
        <v>5</v>
      </c>
      <c r="F237" s="149" t="s">
        <v>539</v>
      </c>
      <c r="G237" s="2"/>
      <c r="H237" s="2"/>
      <c r="I237" s="2">
        <v>0</v>
      </c>
      <c r="J237" s="26" t="s">
        <v>523</v>
      </c>
      <c r="K237" s="41">
        <v>19.61970957579716</v>
      </c>
      <c r="L237" s="68"/>
      <c r="M237" s="26">
        <v>0</v>
      </c>
      <c r="N237" s="2"/>
      <c r="O237" s="48"/>
      <c r="P237" s="2">
        <v>0</v>
      </c>
      <c r="Q237" s="26" t="s">
        <v>523</v>
      </c>
      <c r="R237" s="41">
        <v>20.785255033525459</v>
      </c>
      <c r="S237" s="2"/>
      <c r="T237" s="26">
        <v>0</v>
      </c>
      <c r="U237" s="2"/>
      <c r="V237" s="26">
        <v>0</v>
      </c>
      <c r="W237" s="35">
        <v>0</v>
      </c>
    </row>
    <row r="238" spans="1:23" x14ac:dyDescent="0.25">
      <c r="B238" t="s">
        <v>78</v>
      </c>
      <c r="C238" t="s">
        <v>381</v>
      </c>
      <c r="E238" s="48">
        <v>6</v>
      </c>
      <c r="F238" s="149" t="s">
        <v>562</v>
      </c>
      <c r="G238" s="2"/>
      <c r="H238" s="2"/>
      <c r="I238" s="2">
        <v>0</v>
      </c>
      <c r="J238" s="26" t="s">
        <v>523</v>
      </c>
      <c r="K238" s="41">
        <v>19.61970957579716</v>
      </c>
      <c r="L238" s="68"/>
      <c r="M238" s="26">
        <v>0</v>
      </c>
      <c r="N238" s="2"/>
      <c r="O238" s="48"/>
      <c r="P238" s="2">
        <v>0</v>
      </c>
      <c r="Q238" s="26" t="s">
        <v>523</v>
      </c>
      <c r="R238" s="41">
        <v>20.785255033525459</v>
      </c>
      <c r="S238" s="2"/>
      <c r="T238" s="26">
        <v>0</v>
      </c>
      <c r="U238" s="2"/>
      <c r="V238" s="26">
        <v>0</v>
      </c>
      <c r="W238" s="35">
        <v>0</v>
      </c>
    </row>
    <row r="239" spans="1:23" x14ac:dyDescent="0.25">
      <c r="B239" t="s">
        <v>107</v>
      </c>
      <c r="C239" t="s">
        <v>382</v>
      </c>
      <c r="E239" s="48">
        <v>7</v>
      </c>
      <c r="F239" s="2" t="s">
        <v>575</v>
      </c>
      <c r="G239" s="29"/>
      <c r="H239" s="2"/>
      <c r="I239" s="2">
        <v>0</v>
      </c>
      <c r="J239" s="26" t="s">
        <v>523</v>
      </c>
      <c r="K239" s="41">
        <v>5.0398852462260963</v>
      </c>
      <c r="L239" s="68"/>
      <c r="M239" s="26">
        <v>0</v>
      </c>
      <c r="N239" s="26"/>
      <c r="O239" s="36"/>
      <c r="P239" s="2">
        <v>0</v>
      </c>
      <c r="Q239" s="26" t="s">
        <v>523</v>
      </c>
      <c r="R239" s="41">
        <v>5.3392890337040271</v>
      </c>
      <c r="S239" s="26"/>
      <c r="T239" s="26">
        <v>0</v>
      </c>
      <c r="U239" s="2"/>
      <c r="V239" s="26">
        <v>0</v>
      </c>
      <c r="W239" s="35">
        <v>0</v>
      </c>
    </row>
    <row r="240" spans="1:23" x14ac:dyDescent="0.25">
      <c r="B240" t="s">
        <v>108</v>
      </c>
      <c r="C240" t="s">
        <v>383</v>
      </c>
      <c r="E240" s="48">
        <v>8</v>
      </c>
      <c r="F240" s="2" t="s">
        <v>545</v>
      </c>
      <c r="G240" s="2"/>
      <c r="H240" s="2"/>
      <c r="I240" s="2">
        <v>0</v>
      </c>
      <c r="J240" s="26" t="s">
        <v>523</v>
      </c>
      <c r="K240" s="41">
        <v>5.0398852462260963</v>
      </c>
      <c r="L240" s="68"/>
      <c r="M240" s="26">
        <v>0</v>
      </c>
      <c r="N240" s="26"/>
      <c r="O240" s="36"/>
      <c r="P240" s="2">
        <v>0</v>
      </c>
      <c r="Q240" s="26" t="s">
        <v>523</v>
      </c>
      <c r="R240" s="41">
        <v>5.3392890337040271</v>
      </c>
      <c r="S240" s="2"/>
      <c r="T240" s="26">
        <v>0</v>
      </c>
      <c r="U240" s="26"/>
      <c r="V240" s="26">
        <v>0</v>
      </c>
      <c r="W240" s="35">
        <v>0</v>
      </c>
    </row>
    <row r="241" spans="2:23" x14ac:dyDescent="0.25">
      <c r="B241" t="s">
        <v>109</v>
      </c>
      <c r="C241" t="s">
        <v>384</v>
      </c>
      <c r="E241" s="48">
        <v>9</v>
      </c>
      <c r="F241" s="2" t="s">
        <v>576</v>
      </c>
      <c r="G241" s="2"/>
      <c r="H241" s="2"/>
      <c r="I241" s="2">
        <v>0</v>
      </c>
      <c r="J241" s="26" t="s">
        <v>523</v>
      </c>
      <c r="K241" s="41">
        <v>5.0398852462260963</v>
      </c>
      <c r="L241" s="68"/>
      <c r="M241" s="26">
        <v>0</v>
      </c>
      <c r="N241" s="26"/>
      <c r="O241" s="36"/>
      <c r="P241" s="2">
        <v>0</v>
      </c>
      <c r="Q241" s="26" t="s">
        <v>523</v>
      </c>
      <c r="R241" s="41">
        <v>5.3392890337040271</v>
      </c>
      <c r="S241" s="2"/>
      <c r="T241" s="26">
        <v>0</v>
      </c>
      <c r="U241" s="26"/>
      <c r="V241" s="26">
        <v>0</v>
      </c>
      <c r="W241" s="35">
        <v>0</v>
      </c>
    </row>
    <row r="242" spans="2:23" x14ac:dyDescent="0.25">
      <c r="B242" t="s">
        <v>110</v>
      </c>
      <c r="C242" t="s">
        <v>385</v>
      </c>
      <c r="E242" s="48">
        <v>10</v>
      </c>
      <c r="F242" s="2" t="s">
        <v>577</v>
      </c>
      <c r="G242" s="2"/>
      <c r="H242" s="2"/>
      <c r="I242" s="2">
        <v>0</v>
      </c>
      <c r="J242" s="26" t="s">
        <v>525</v>
      </c>
      <c r="K242" s="41">
        <v>14.579824329571064</v>
      </c>
      <c r="L242" s="68"/>
      <c r="M242" s="26">
        <v>0</v>
      </c>
      <c r="N242" s="2"/>
      <c r="O242" s="48"/>
      <c r="P242" s="2">
        <v>0</v>
      </c>
      <c r="Q242" s="26" t="s">
        <v>525</v>
      </c>
      <c r="R242" s="41">
        <v>15.445965999821432</v>
      </c>
      <c r="S242" s="2"/>
      <c r="T242" s="26">
        <v>0</v>
      </c>
      <c r="U242" s="26"/>
      <c r="V242" s="26">
        <v>0</v>
      </c>
      <c r="W242" s="35">
        <v>0</v>
      </c>
    </row>
    <row r="243" spans="2:23" x14ac:dyDescent="0.25">
      <c r="B243" t="s">
        <v>111</v>
      </c>
      <c r="C243" t="s">
        <v>386</v>
      </c>
      <c r="E243" s="48">
        <v>11</v>
      </c>
      <c r="F243" s="2" t="s">
        <v>546</v>
      </c>
      <c r="G243" s="2"/>
      <c r="H243" s="2"/>
      <c r="I243" s="2">
        <v>0</v>
      </c>
      <c r="J243" s="26" t="s">
        <v>525</v>
      </c>
      <c r="K243" s="41">
        <v>14.579824329571064</v>
      </c>
      <c r="L243" s="68"/>
      <c r="M243" s="26">
        <v>0</v>
      </c>
      <c r="N243" s="2"/>
      <c r="O243" s="48"/>
      <c r="P243" s="2">
        <v>0</v>
      </c>
      <c r="Q243" s="26" t="s">
        <v>525</v>
      </c>
      <c r="R243" s="41">
        <v>15.445965999821432</v>
      </c>
      <c r="S243" s="2"/>
      <c r="T243" s="26">
        <v>0</v>
      </c>
      <c r="U243" s="2"/>
      <c r="V243" s="26">
        <v>0</v>
      </c>
      <c r="W243" s="35">
        <v>0</v>
      </c>
    </row>
    <row r="244" spans="2:23" x14ac:dyDescent="0.25">
      <c r="B244" t="s">
        <v>112</v>
      </c>
      <c r="C244" t="s">
        <v>387</v>
      </c>
      <c r="E244" s="48">
        <v>12</v>
      </c>
      <c r="F244" s="2" t="s">
        <v>564</v>
      </c>
      <c r="G244" s="2"/>
      <c r="H244" s="2"/>
      <c r="I244" s="2">
        <v>0</v>
      </c>
      <c r="J244" s="26" t="s">
        <v>525</v>
      </c>
      <c r="K244" s="41">
        <v>14.579824329571064</v>
      </c>
      <c r="L244" s="68"/>
      <c r="M244" s="26">
        <v>0</v>
      </c>
      <c r="N244" s="2"/>
      <c r="O244" s="48"/>
      <c r="P244" s="2">
        <v>0</v>
      </c>
      <c r="Q244" s="26" t="s">
        <v>525</v>
      </c>
      <c r="R244" s="41">
        <v>15.445965999821432</v>
      </c>
      <c r="S244" s="2"/>
      <c r="T244" s="26">
        <v>0</v>
      </c>
      <c r="U244" s="2"/>
      <c r="V244" s="26">
        <v>0</v>
      </c>
      <c r="W244" s="35">
        <v>0</v>
      </c>
    </row>
    <row r="245" spans="2:23" x14ac:dyDescent="0.25">
      <c r="E245" s="48">
        <v>13</v>
      </c>
      <c r="F245" s="62" t="s">
        <v>272</v>
      </c>
      <c r="G245" s="2"/>
      <c r="H245" s="2"/>
      <c r="I245" s="2"/>
      <c r="J245" s="2"/>
      <c r="K245" s="2"/>
      <c r="L245" s="2"/>
      <c r="M245" s="27"/>
      <c r="N245" s="2"/>
      <c r="O245" s="48"/>
      <c r="P245" s="2"/>
      <c r="Q245" s="2"/>
      <c r="R245" s="2"/>
      <c r="S245" s="2"/>
      <c r="T245" s="27"/>
      <c r="U245" s="2"/>
      <c r="V245" s="2"/>
      <c r="W245" s="2"/>
    </row>
    <row r="246" spans="2:23" x14ac:dyDescent="0.25">
      <c r="B246" t="s">
        <v>84</v>
      </c>
      <c r="C246" t="s">
        <v>426</v>
      </c>
      <c r="E246" s="48">
        <v>14</v>
      </c>
      <c r="F246" s="149" t="s">
        <v>578</v>
      </c>
      <c r="G246" s="2"/>
      <c r="H246" s="2"/>
      <c r="I246" s="2">
        <v>0</v>
      </c>
      <c r="J246" s="2" t="s">
        <v>523</v>
      </c>
      <c r="K246" s="41">
        <v>2.4659945463088522</v>
      </c>
      <c r="L246" s="2"/>
      <c r="M246" s="26">
        <v>0</v>
      </c>
      <c r="N246" s="2"/>
      <c r="O246" s="48"/>
      <c r="P246" s="2">
        <v>0</v>
      </c>
      <c r="Q246" s="2" t="s">
        <v>523</v>
      </c>
      <c r="R246" s="41">
        <v>2.612491553878153</v>
      </c>
      <c r="S246" s="2"/>
      <c r="T246" s="26">
        <v>0</v>
      </c>
      <c r="U246" s="2"/>
      <c r="V246" s="26">
        <v>0</v>
      </c>
      <c r="W246" s="35">
        <v>0</v>
      </c>
    </row>
    <row r="247" spans="2:23" x14ac:dyDescent="0.25">
      <c r="B247" t="s">
        <v>85</v>
      </c>
      <c r="C247" t="s">
        <v>427</v>
      </c>
      <c r="E247" s="48">
        <v>15</v>
      </c>
      <c r="F247" s="149" t="s">
        <v>579</v>
      </c>
      <c r="G247" s="2"/>
      <c r="H247" s="2"/>
      <c r="I247" s="2">
        <v>0</v>
      </c>
      <c r="J247" s="2" t="s">
        <v>523</v>
      </c>
      <c r="K247" s="41">
        <v>2.4659945463088522</v>
      </c>
      <c r="L247" s="2"/>
      <c r="M247" s="26">
        <v>0</v>
      </c>
      <c r="N247" s="2"/>
      <c r="O247" s="48"/>
      <c r="P247" s="2">
        <v>0</v>
      </c>
      <c r="Q247" s="2" t="s">
        <v>523</v>
      </c>
      <c r="R247" s="41">
        <v>2.612491553878153</v>
      </c>
      <c r="S247" s="2"/>
      <c r="T247" s="26">
        <v>0</v>
      </c>
      <c r="U247" s="2"/>
      <c r="V247" s="26">
        <v>0</v>
      </c>
      <c r="W247" s="35">
        <v>0</v>
      </c>
    </row>
    <row r="248" spans="2:23" x14ac:dyDescent="0.25">
      <c r="B248" t="s">
        <v>86</v>
      </c>
      <c r="C248" t="s">
        <v>428</v>
      </c>
      <c r="E248" s="48">
        <v>16</v>
      </c>
      <c r="F248" s="149" t="s">
        <v>580</v>
      </c>
      <c r="G248" s="2"/>
      <c r="H248" s="2"/>
      <c r="I248" s="2">
        <v>0</v>
      </c>
      <c r="J248" s="2" t="s">
        <v>523</v>
      </c>
      <c r="K248" s="41">
        <v>2.4659945463088522</v>
      </c>
      <c r="L248" s="2"/>
      <c r="M248" s="26">
        <v>0</v>
      </c>
      <c r="N248" s="2"/>
      <c r="O248" s="48"/>
      <c r="P248" s="2">
        <v>0</v>
      </c>
      <c r="Q248" s="2" t="s">
        <v>523</v>
      </c>
      <c r="R248" s="41">
        <v>2.612491553878153</v>
      </c>
      <c r="S248" s="2"/>
      <c r="T248" s="26">
        <v>0</v>
      </c>
      <c r="U248" s="2"/>
      <c r="V248" s="26">
        <v>0</v>
      </c>
      <c r="W248" s="35">
        <v>0</v>
      </c>
    </row>
    <row r="249" spans="2:23" x14ac:dyDescent="0.25">
      <c r="B249" t="s">
        <v>87</v>
      </c>
      <c r="C249" t="s">
        <v>429</v>
      </c>
      <c r="E249" s="48">
        <v>17</v>
      </c>
      <c r="F249" s="149" t="s">
        <v>581</v>
      </c>
      <c r="G249" s="29"/>
      <c r="H249" s="2"/>
      <c r="I249" s="2">
        <v>0</v>
      </c>
      <c r="J249" s="2" t="s">
        <v>549</v>
      </c>
      <c r="K249" s="41">
        <v>2.3579230721678273</v>
      </c>
      <c r="L249" s="2" t="s">
        <v>555</v>
      </c>
      <c r="M249" s="26">
        <v>0</v>
      </c>
      <c r="N249" s="2"/>
      <c r="O249" s="48"/>
      <c r="P249" s="2">
        <v>0</v>
      </c>
      <c r="Q249" s="2" t="s">
        <v>549</v>
      </c>
      <c r="R249" s="41">
        <v>2.4979998921544095</v>
      </c>
      <c r="S249" s="2" t="s">
        <v>555</v>
      </c>
      <c r="T249" s="26">
        <v>0</v>
      </c>
      <c r="U249" s="2"/>
      <c r="V249" s="26">
        <v>0</v>
      </c>
      <c r="W249" s="35">
        <v>0</v>
      </c>
    </row>
    <row r="250" spans="2:23" x14ac:dyDescent="0.25">
      <c r="B250" t="s">
        <v>88</v>
      </c>
      <c r="C250" t="s">
        <v>430</v>
      </c>
      <c r="E250" s="48">
        <v>18</v>
      </c>
      <c r="F250" s="149" t="s">
        <v>582</v>
      </c>
      <c r="G250" s="29"/>
      <c r="H250" s="2"/>
      <c r="I250" s="2">
        <v>0</v>
      </c>
      <c r="J250" s="2" t="s">
        <v>549</v>
      </c>
      <c r="K250" s="41">
        <v>2.3579230721678273</v>
      </c>
      <c r="L250" s="2" t="s">
        <v>555</v>
      </c>
      <c r="M250" s="26">
        <v>0</v>
      </c>
      <c r="N250" s="2"/>
      <c r="O250" s="48"/>
      <c r="P250" s="2">
        <v>0</v>
      </c>
      <c r="Q250" s="2" t="s">
        <v>549</v>
      </c>
      <c r="R250" s="41">
        <v>2.4979998921544095</v>
      </c>
      <c r="S250" s="2" t="s">
        <v>555</v>
      </c>
      <c r="T250" s="26">
        <v>0</v>
      </c>
      <c r="U250" s="2"/>
      <c r="V250" s="26">
        <v>0</v>
      </c>
      <c r="W250" s="35">
        <v>0</v>
      </c>
    </row>
    <row r="251" spans="2:23" x14ac:dyDescent="0.25">
      <c r="B251" t="s">
        <v>89</v>
      </c>
      <c r="C251" t="s">
        <v>431</v>
      </c>
      <c r="E251" s="48">
        <v>19</v>
      </c>
      <c r="F251" s="149" t="s">
        <v>583</v>
      </c>
      <c r="G251" s="2"/>
      <c r="H251" s="2"/>
      <c r="I251" s="2">
        <v>0</v>
      </c>
      <c r="J251" s="2" t="s">
        <v>549</v>
      </c>
      <c r="K251" s="41">
        <v>2.3579230721678273</v>
      </c>
      <c r="L251" s="2" t="s">
        <v>555</v>
      </c>
      <c r="M251" s="26">
        <v>0</v>
      </c>
      <c r="N251" s="2"/>
      <c r="O251" s="48"/>
      <c r="P251" s="2">
        <v>0</v>
      </c>
      <c r="Q251" s="2" t="s">
        <v>549</v>
      </c>
      <c r="R251" s="41">
        <v>2.4979998921544095</v>
      </c>
      <c r="S251" s="2" t="s">
        <v>555</v>
      </c>
      <c r="T251" s="26">
        <v>0</v>
      </c>
      <c r="U251" s="2"/>
      <c r="V251" s="26">
        <v>0</v>
      </c>
      <c r="W251" s="35">
        <v>0</v>
      </c>
    </row>
    <row r="252" spans="2:23" x14ac:dyDescent="0.25">
      <c r="B252" t="s">
        <v>90</v>
      </c>
      <c r="C252" t="s">
        <v>432</v>
      </c>
      <c r="E252" s="48">
        <v>20</v>
      </c>
      <c r="F252" s="149" t="s">
        <v>584</v>
      </c>
      <c r="G252" s="2"/>
      <c r="H252" s="2"/>
      <c r="I252" s="2">
        <v>0</v>
      </c>
      <c r="J252" s="2" t="s">
        <v>549</v>
      </c>
      <c r="K252" s="41">
        <v>0.93334454939976486</v>
      </c>
      <c r="L252" s="2" t="s">
        <v>557</v>
      </c>
      <c r="M252" s="26">
        <v>0</v>
      </c>
      <c r="N252" s="2"/>
      <c r="O252" s="48"/>
      <c r="P252" s="2">
        <v>0</v>
      </c>
      <c r="Q252" s="2" t="s">
        <v>549</v>
      </c>
      <c r="R252" s="41">
        <v>0.98879162397778708</v>
      </c>
      <c r="S252" s="2" t="s">
        <v>557</v>
      </c>
      <c r="T252" s="26">
        <v>0</v>
      </c>
      <c r="U252" s="2"/>
      <c r="V252" s="26">
        <v>0</v>
      </c>
      <c r="W252" s="35">
        <v>0</v>
      </c>
    </row>
    <row r="253" spans="2:23" x14ac:dyDescent="0.25">
      <c r="B253" t="s">
        <v>91</v>
      </c>
      <c r="C253" t="s">
        <v>433</v>
      </c>
      <c r="E253" s="48">
        <v>21</v>
      </c>
      <c r="F253" s="149" t="s">
        <v>585</v>
      </c>
      <c r="G253" s="2"/>
      <c r="H253" s="2"/>
      <c r="I253" s="2">
        <v>0</v>
      </c>
      <c r="J253" s="2" t="s">
        <v>549</v>
      </c>
      <c r="K253" s="41">
        <v>0.93334454939976486</v>
      </c>
      <c r="L253" s="2" t="s">
        <v>557</v>
      </c>
      <c r="M253" s="26">
        <v>0</v>
      </c>
      <c r="N253" s="2"/>
      <c r="O253" s="48"/>
      <c r="P253" s="2">
        <v>0</v>
      </c>
      <c r="Q253" s="2" t="s">
        <v>549</v>
      </c>
      <c r="R253" s="41">
        <v>0.98879162397778708</v>
      </c>
      <c r="S253" s="2" t="s">
        <v>557</v>
      </c>
      <c r="T253" s="26">
        <v>0</v>
      </c>
      <c r="U253" s="2"/>
      <c r="V253" s="26">
        <v>0</v>
      </c>
      <c r="W253" s="35">
        <v>0</v>
      </c>
    </row>
    <row r="254" spans="2:23" x14ac:dyDescent="0.25">
      <c r="B254" t="s">
        <v>92</v>
      </c>
      <c r="C254" t="s">
        <v>434</v>
      </c>
      <c r="E254" s="48">
        <v>22</v>
      </c>
      <c r="F254" s="149" t="s">
        <v>586</v>
      </c>
      <c r="G254" s="29"/>
      <c r="H254" s="2"/>
      <c r="I254" s="2">
        <v>0</v>
      </c>
      <c r="J254" s="2" t="s">
        <v>549</v>
      </c>
      <c r="K254" s="41">
        <v>0.93334454939976486</v>
      </c>
      <c r="L254" s="2" t="s">
        <v>557</v>
      </c>
      <c r="M254" s="26">
        <v>0</v>
      </c>
      <c r="N254" s="2"/>
      <c r="O254" s="48"/>
      <c r="P254" s="2">
        <v>0</v>
      </c>
      <c r="Q254" s="2" t="s">
        <v>549</v>
      </c>
      <c r="R254" s="41">
        <v>0.98879162397778708</v>
      </c>
      <c r="S254" s="2" t="s">
        <v>557</v>
      </c>
      <c r="T254" s="26">
        <v>0</v>
      </c>
      <c r="U254" s="2"/>
      <c r="V254" s="26">
        <v>0</v>
      </c>
      <c r="W254" s="35">
        <v>0</v>
      </c>
    </row>
    <row r="255" spans="2:23" x14ac:dyDescent="0.25">
      <c r="B255" t="s">
        <v>121</v>
      </c>
      <c r="C255" t="s">
        <v>443</v>
      </c>
      <c r="E255" s="48">
        <v>23</v>
      </c>
      <c r="F255" s="149" t="s">
        <v>587</v>
      </c>
      <c r="G255" s="2"/>
      <c r="H255" s="2"/>
      <c r="I255" s="2">
        <v>0</v>
      </c>
      <c r="J255" s="26" t="s">
        <v>523</v>
      </c>
      <c r="K255" s="41">
        <v>2.4659945463088522</v>
      </c>
      <c r="L255" s="68"/>
      <c r="M255" s="26">
        <v>0</v>
      </c>
      <c r="N255" s="2"/>
      <c r="O255" s="48"/>
      <c r="P255" s="2">
        <v>0</v>
      </c>
      <c r="Q255" s="26" t="s">
        <v>523</v>
      </c>
      <c r="R255" s="41">
        <v>2.612491553878153</v>
      </c>
      <c r="S255" s="68"/>
      <c r="T255" s="26">
        <v>0</v>
      </c>
      <c r="U255" s="2"/>
      <c r="V255" s="26">
        <v>0</v>
      </c>
      <c r="W255" s="35">
        <v>0</v>
      </c>
    </row>
    <row r="256" spans="2:23" x14ac:dyDescent="0.25">
      <c r="B256" t="s">
        <v>122</v>
      </c>
      <c r="C256" t="s">
        <v>435</v>
      </c>
      <c r="E256" s="48">
        <v>24</v>
      </c>
      <c r="F256" s="149" t="s">
        <v>553</v>
      </c>
      <c r="G256" s="2"/>
      <c r="H256" s="2"/>
      <c r="I256" s="2">
        <v>0</v>
      </c>
      <c r="J256" s="26" t="s">
        <v>523</v>
      </c>
      <c r="K256" s="41">
        <v>2.4659945463088522</v>
      </c>
      <c r="L256" s="68"/>
      <c r="M256" s="26">
        <v>0</v>
      </c>
      <c r="N256" s="2"/>
      <c r="O256" s="48"/>
      <c r="P256" s="2">
        <v>0</v>
      </c>
      <c r="Q256" s="26" t="s">
        <v>523</v>
      </c>
      <c r="R256" s="41">
        <v>2.612491553878153</v>
      </c>
      <c r="S256" s="68"/>
      <c r="T256" s="26">
        <v>0</v>
      </c>
      <c r="U256" s="26"/>
      <c r="V256" s="26">
        <v>0</v>
      </c>
      <c r="W256" s="35">
        <v>0</v>
      </c>
    </row>
    <row r="257" spans="2:23" x14ac:dyDescent="0.25">
      <c r="B257" t="s">
        <v>123</v>
      </c>
      <c r="C257" t="s">
        <v>436</v>
      </c>
      <c r="E257" s="48">
        <v>25</v>
      </c>
      <c r="F257" s="149" t="s">
        <v>588</v>
      </c>
      <c r="G257" s="2"/>
      <c r="H257" s="2"/>
      <c r="I257" s="2">
        <v>0</v>
      </c>
      <c r="J257" s="26" t="s">
        <v>523</v>
      </c>
      <c r="K257" s="41">
        <v>2.4659945463088522</v>
      </c>
      <c r="L257" s="68"/>
      <c r="M257" s="26">
        <v>0</v>
      </c>
      <c r="N257" s="2"/>
      <c r="O257" s="48"/>
      <c r="P257" s="2">
        <v>0</v>
      </c>
      <c r="Q257" s="26" t="s">
        <v>523</v>
      </c>
      <c r="R257" s="41">
        <v>2.612491553878153</v>
      </c>
      <c r="S257" s="68"/>
      <c r="T257" s="26">
        <v>0</v>
      </c>
      <c r="U257" s="26"/>
      <c r="V257" s="26">
        <v>0</v>
      </c>
      <c r="W257" s="35">
        <v>0</v>
      </c>
    </row>
    <row r="258" spans="2:23" x14ac:dyDescent="0.25">
      <c r="B258" t="s">
        <v>124</v>
      </c>
      <c r="C258" t="s">
        <v>437</v>
      </c>
      <c r="E258" s="48">
        <v>26</v>
      </c>
      <c r="F258" s="149" t="s">
        <v>589</v>
      </c>
      <c r="G258" s="29"/>
      <c r="H258" s="2"/>
      <c r="I258" s="2">
        <v>0</v>
      </c>
      <c r="J258" s="26" t="s">
        <v>549</v>
      </c>
      <c r="K258" s="41">
        <v>2.3579230721678273</v>
      </c>
      <c r="L258" s="68" t="s">
        <v>550</v>
      </c>
      <c r="M258" s="26">
        <v>0</v>
      </c>
      <c r="N258" s="26"/>
      <c r="O258" s="36"/>
      <c r="P258" s="2">
        <v>0</v>
      </c>
      <c r="Q258" s="26" t="s">
        <v>549</v>
      </c>
      <c r="R258" s="41">
        <v>2.4979998921544095</v>
      </c>
      <c r="S258" s="68" t="s">
        <v>555</v>
      </c>
      <c r="T258" s="26">
        <v>0</v>
      </c>
      <c r="U258" s="26"/>
      <c r="V258" s="26">
        <v>0</v>
      </c>
      <c r="W258" s="35">
        <v>0</v>
      </c>
    </row>
    <row r="259" spans="2:23" x14ac:dyDescent="0.25">
      <c r="B259" t="s">
        <v>125</v>
      </c>
      <c r="C259" t="s">
        <v>438</v>
      </c>
      <c r="E259" s="48">
        <v>27</v>
      </c>
      <c r="F259" s="149" t="s">
        <v>554</v>
      </c>
      <c r="G259" s="29"/>
      <c r="H259" s="2"/>
      <c r="I259" s="2">
        <v>0</v>
      </c>
      <c r="J259" s="26" t="s">
        <v>549</v>
      </c>
      <c r="K259" s="41">
        <v>2.3579230721678273</v>
      </c>
      <c r="L259" s="68" t="s">
        <v>550</v>
      </c>
      <c r="M259" s="26">
        <v>0</v>
      </c>
      <c r="N259" s="26"/>
      <c r="O259" s="36"/>
      <c r="P259" s="2">
        <v>0</v>
      </c>
      <c r="Q259" s="26" t="s">
        <v>549</v>
      </c>
      <c r="R259" s="41">
        <v>2.4979998921544095</v>
      </c>
      <c r="S259" s="68" t="s">
        <v>555</v>
      </c>
      <c r="T259" s="26">
        <v>0</v>
      </c>
      <c r="U259" s="26"/>
      <c r="V259" s="26">
        <v>0</v>
      </c>
      <c r="W259" s="35">
        <v>0</v>
      </c>
    </row>
    <row r="260" spans="2:23" x14ac:dyDescent="0.25">
      <c r="B260" t="s">
        <v>126</v>
      </c>
      <c r="C260" t="s">
        <v>439</v>
      </c>
      <c r="E260" s="48">
        <v>28</v>
      </c>
      <c r="F260" s="149" t="s">
        <v>590</v>
      </c>
      <c r="G260" s="2"/>
      <c r="H260" s="2"/>
      <c r="I260" s="2">
        <v>0</v>
      </c>
      <c r="J260" s="26" t="s">
        <v>549</v>
      </c>
      <c r="K260" s="41">
        <v>2.3579230721678273</v>
      </c>
      <c r="L260" s="68" t="s">
        <v>550</v>
      </c>
      <c r="M260" s="26">
        <v>0</v>
      </c>
      <c r="N260" s="2"/>
      <c r="O260" s="48"/>
      <c r="P260" s="2">
        <v>0</v>
      </c>
      <c r="Q260" s="26" t="s">
        <v>549</v>
      </c>
      <c r="R260" s="41">
        <v>2.4979998921544095</v>
      </c>
      <c r="S260" s="68" t="s">
        <v>555</v>
      </c>
      <c r="T260" s="26">
        <v>0</v>
      </c>
      <c r="U260" s="2"/>
      <c r="V260" s="26">
        <v>0</v>
      </c>
      <c r="W260" s="35">
        <v>0</v>
      </c>
    </row>
    <row r="261" spans="2:23" x14ac:dyDescent="0.25">
      <c r="B261" t="s">
        <v>127</v>
      </c>
      <c r="C261" t="s">
        <v>440</v>
      </c>
      <c r="E261" s="48">
        <v>29</v>
      </c>
      <c r="F261" s="149" t="s">
        <v>591</v>
      </c>
      <c r="G261" s="2"/>
      <c r="H261" s="2"/>
      <c r="I261" s="2">
        <v>0</v>
      </c>
      <c r="J261" s="26" t="s">
        <v>549</v>
      </c>
      <c r="K261" s="41">
        <v>0.93334454939976486</v>
      </c>
      <c r="L261" s="68" t="s">
        <v>552</v>
      </c>
      <c r="M261" s="26">
        <v>0</v>
      </c>
      <c r="N261" s="2"/>
      <c r="O261" s="48"/>
      <c r="P261" s="2">
        <v>0</v>
      </c>
      <c r="Q261" s="26" t="s">
        <v>549</v>
      </c>
      <c r="R261" s="41">
        <v>0.98879162397778708</v>
      </c>
      <c r="S261" s="68" t="s">
        <v>557</v>
      </c>
      <c r="T261" s="26">
        <v>0</v>
      </c>
      <c r="U261" s="2"/>
      <c r="V261" s="26">
        <v>0</v>
      </c>
      <c r="W261" s="35">
        <v>0</v>
      </c>
    </row>
    <row r="262" spans="2:23" x14ac:dyDescent="0.25">
      <c r="B262" t="s">
        <v>128</v>
      </c>
      <c r="C262" t="s">
        <v>441</v>
      </c>
      <c r="E262" s="48">
        <v>30</v>
      </c>
      <c r="F262" s="149" t="s">
        <v>556</v>
      </c>
      <c r="G262" s="2"/>
      <c r="H262" s="2"/>
      <c r="I262" s="2">
        <v>0</v>
      </c>
      <c r="J262" s="26" t="s">
        <v>549</v>
      </c>
      <c r="K262" s="41">
        <v>0.93334454939976486</v>
      </c>
      <c r="L262" s="68" t="s">
        <v>552</v>
      </c>
      <c r="M262" s="26">
        <v>0</v>
      </c>
      <c r="N262" s="2"/>
      <c r="O262" s="48"/>
      <c r="P262" s="2">
        <v>0</v>
      </c>
      <c r="Q262" s="26" t="s">
        <v>549</v>
      </c>
      <c r="R262" s="41">
        <v>0.98879162397778708</v>
      </c>
      <c r="S262" s="68" t="s">
        <v>557</v>
      </c>
      <c r="T262" s="26">
        <v>0</v>
      </c>
      <c r="U262" s="2"/>
      <c r="V262" s="26">
        <v>0</v>
      </c>
      <c r="W262" s="35">
        <v>0</v>
      </c>
    </row>
    <row r="263" spans="2:23" x14ac:dyDescent="0.25">
      <c r="B263" t="s">
        <v>129</v>
      </c>
      <c r="C263" t="s">
        <v>442</v>
      </c>
      <c r="E263" s="48">
        <v>31</v>
      </c>
      <c r="F263" s="149" t="s">
        <v>592</v>
      </c>
      <c r="G263" s="29"/>
      <c r="H263" s="2"/>
      <c r="I263" s="162">
        <v>0</v>
      </c>
      <c r="J263" s="26" t="s">
        <v>549</v>
      </c>
      <c r="K263" s="41">
        <v>0.93334454939976486</v>
      </c>
      <c r="L263" s="68" t="s">
        <v>552</v>
      </c>
      <c r="M263" s="26">
        <v>0</v>
      </c>
      <c r="N263" s="26"/>
      <c r="O263" s="36"/>
      <c r="P263" s="162">
        <v>0</v>
      </c>
      <c r="Q263" s="26" t="s">
        <v>549</v>
      </c>
      <c r="R263" s="41">
        <v>0.98879162397778708</v>
      </c>
      <c r="S263" s="68" t="s">
        <v>557</v>
      </c>
      <c r="T263" s="26">
        <v>0</v>
      </c>
      <c r="U263" s="2"/>
      <c r="V263" s="26">
        <v>0</v>
      </c>
      <c r="W263" s="35">
        <v>0</v>
      </c>
    </row>
    <row r="264" spans="2:23" x14ac:dyDescent="0.25">
      <c r="E264" s="48">
        <v>32</v>
      </c>
      <c r="F264" s="25" t="s">
        <v>541</v>
      </c>
      <c r="G264" s="29"/>
      <c r="H264" s="2"/>
      <c r="I264" s="2">
        <v>0</v>
      </c>
      <c r="J264" s="26" t="s">
        <v>523</v>
      </c>
      <c r="K264" s="33"/>
      <c r="L264" s="26"/>
      <c r="M264" s="81">
        <v>0</v>
      </c>
      <c r="N264" s="26"/>
      <c r="O264" s="36"/>
      <c r="P264" s="2">
        <v>0</v>
      </c>
      <c r="Q264" s="26" t="s">
        <v>523</v>
      </c>
      <c r="R264" s="33"/>
      <c r="S264" s="26"/>
      <c r="T264" s="81">
        <v>0</v>
      </c>
      <c r="U264" s="2"/>
      <c r="V264" s="26">
        <v>0</v>
      </c>
      <c r="W264" s="35">
        <v>0</v>
      </c>
    </row>
    <row r="265" spans="2:23" x14ac:dyDescent="0.25">
      <c r="E265" s="48">
        <v>33</v>
      </c>
      <c r="F265" s="2"/>
      <c r="G265" s="2"/>
      <c r="H265" s="2"/>
      <c r="I265" s="2"/>
      <c r="J265" s="2"/>
      <c r="K265" s="2"/>
      <c r="L265" s="2"/>
      <c r="M265" s="27"/>
      <c r="N265" s="2"/>
      <c r="O265" s="48"/>
      <c r="P265" s="2"/>
      <c r="Q265" s="2"/>
      <c r="R265" s="2"/>
      <c r="S265" s="2"/>
      <c r="T265" s="27"/>
      <c r="U265" s="2"/>
      <c r="V265" s="2"/>
      <c r="W265" s="2"/>
    </row>
    <row r="266" spans="2:23" x14ac:dyDescent="0.25">
      <c r="E266" s="48">
        <v>34</v>
      </c>
      <c r="F266" s="2"/>
      <c r="G266" s="2"/>
      <c r="H266" s="2"/>
      <c r="I266" s="2"/>
      <c r="J266" s="2"/>
      <c r="K266" s="2"/>
      <c r="L266" s="2"/>
      <c r="M266" s="27"/>
      <c r="N266" s="2"/>
      <c r="O266" s="48"/>
      <c r="P266" s="2"/>
      <c r="Q266" s="2"/>
      <c r="R266" s="2"/>
      <c r="S266" s="2"/>
      <c r="T266" s="27"/>
      <c r="U266" s="2"/>
      <c r="V266" s="2"/>
      <c r="W266" s="2"/>
    </row>
    <row r="267" spans="2:23" x14ac:dyDescent="0.25">
      <c r="E267" s="48">
        <v>35</v>
      </c>
      <c r="F267" s="334" t="s">
        <v>565</v>
      </c>
      <c r="G267" s="334"/>
      <c r="H267" s="334"/>
      <c r="I267" s="334"/>
      <c r="J267" s="334"/>
      <c r="K267" s="334"/>
      <c r="L267" s="334"/>
      <c r="M267" s="334"/>
      <c r="N267" s="334"/>
      <c r="O267" s="334"/>
      <c r="P267" s="2"/>
      <c r="Q267" s="2"/>
      <c r="R267" s="2"/>
      <c r="S267" s="2"/>
      <c r="T267" s="2"/>
      <c r="U267" s="2"/>
      <c r="V267" s="2"/>
      <c r="W267" s="2"/>
    </row>
    <row r="268" spans="2:23" x14ac:dyDescent="0.25">
      <c r="E268" s="48">
        <v>36</v>
      </c>
      <c r="F268" s="155"/>
      <c r="G268" s="155"/>
      <c r="H268" s="155"/>
      <c r="I268" s="155"/>
      <c r="J268" s="155"/>
      <c r="K268" s="155"/>
      <c r="L268" s="155"/>
      <c r="M268" s="155"/>
      <c r="N268" s="155"/>
      <c r="O268" s="155"/>
      <c r="P268" s="2"/>
      <c r="Q268" s="2"/>
      <c r="R268" s="2"/>
      <c r="S268" s="2"/>
      <c r="T268" s="2"/>
      <c r="U268" s="2"/>
      <c r="V268" s="2"/>
      <c r="W268" s="2"/>
    </row>
    <row r="269" spans="2:23" x14ac:dyDescent="0.25">
      <c r="E269" s="48">
        <v>37</v>
      </c>
      <c r="F269" s="155"/>
      <c r="G269" s="155"/>
      <c r="H269" s="155"/>
      <c r="I269" s="155"/>
      <c r="J269" s="155"/>
      <c r="K269" s="155"/>
      <c r="L269" s="155"/>
      <c r="M269" s="155"/>
      <c r="N269" s="155"/>
      <c r="O269" s="155"/>
      <c r="P269" s="2"/>
      <c r="Q269" s="2"/>
      <c r="R269" s="2"/>
      <c r="S269" s="2"/>
      <c r="T269" s="2"/>
      <c r="U269" s="2"/>
      <c r="V269" s="2"/>
      <c r="W269" s="2"/>
    </row>
    <row r="270" spans="2:23" x14ac:dyDescent="0.25">
      <c r="E270" s="48">
        <v>38</v>
      </c>
      <c r="F270" s="155"/>
      <c r="G270" s="155"/>
      <c r="H270" s="155"/>
      <c r="I270" s="155"/>
      <c r="J270" s="155"/>
      <c r="K270" s="155"/>
      <c r="L270" s="155"/>
      <c r="M270" s="155"/>
      <c r="N270" s="155"/>
      <c r="O270" s="155"/>
      <c r="P270" s="2"/>
      <c r="Q270" s="2"/>
      <c r="R270" s="2"/>
      <c r="S270" s="2"/>
      <c r="T270" s="2"/>
      <c r="U270" s="2"/>
      <c r="V270" s="2"/>
      <c r="W270" s="2"/>
    </row>
    <row r="271" spans="2:23" ht="15.75" thickBot="1" x14ac:dyDescent="0.3">
      <c r="E271" s="49">
        <v>39</v>
      </c>
      <c r="F271" s="3"/>
      <c r="G271" s="3"/>
      <c r="H271" s="3"/>
      <c r="I271" s="3"/>
      <c r="J271" s="3"/>
      <c r="K271" s="3"/>
      <c r="L271" s="3"/>
      <c r="M271" s="3"/>
      <c r="N271" s="3"/>
      <c r="O271" s="49"/>
      <c r="P271" s="3"/>
      <c r="Q271" s="3"/>
      <c r="R271" s="3"/>
      <c r="S271" s="3"/>
      <c r="T271" s="3"/>
      <c r="U271" s="3"/>
      <c r="V271" s="3"/>
      <c r="W271" s="7"/>
    </row>
    <row r="272" spans="2:23" x14ac:dyDescent="0.25"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48"/>
      <c r="P272" s="2"/>
      <c r="Q272" s="2"/>
      <c r="R272" s="2"/>
      <c r="S272" s="2"/>
      <c r="T272" s="2"/>
      <c r="U272" s="2"/>
      <c r="V272" s="2"/>
      <c r="W272" s="2" t="s">
        <v>213</v>
      </c>
    </row>
    <row r="273" spans="1:23" x14ac:dyDescent="0.25">
      <c r="E273" s="2"/>
      <c r="F273" s="2"/>
      <c r="G273" s="2"/>
      <c r="H273" s="2"/>
      <c r="I273" s="2"/>
      <c r="J273" s="2"/>
      <c r="K273" s="2"/>
      <c r="L273" s="331"/>
      <c r="M273" s="331"/>
      <c r="N273" s="331"/>
      <c r="O273" s="331"/>
      <c r="P273" s="331"/>
      <c r="Q273" s="2"/>
      <c r="R273" s="2"/>
      <c r="S273" s="2"/>
      <c r="T273" s="2"/>
      <c r="U273" s="2"/>
      <c r="V273" s="2"/>
      <c r="W273" s="2"/>
    </row>
    <row r="274" spans="1:23" ht="15.75" thickBot="1" x14ac:dyDescent="0.3">
      <c r="E274" s="3" t="s">
        <v>214</v>
      </c>
      <c r="F274" s="3"/>
      <c r="G274" s="3"/>
      <c r="H274" s="3"/>
      <c r="I274" s="3"/>
      <c r="J274" s="3"/>
      <c r="K274" s="3"/>
      <c r="L274" s="332" t="s">
        <v>215</v>
      </c>
      <c r="M274" s="332"/>
      <c r="N274" s="332"/>
      <c r="O274" s="332"/>
      <c r="P274" s="332"/>
      <c r="Q274" s="3"/>
      <c r="R274" s="3"/>
      <c r="S274" s="3"/>
      <c r="T274" s="3"/>
      <c r="U274" s="3"/>
      <c r="V274" s="3"/>
      <c r="W274" s="7" t="s">
        <v>672</v>
      </c>
    </row>
    <row r="275" spans="1:23" x14ac:dyDescent="0.25">
      <c r="E275" s="2" t="s">
        <v>216</v>
      </c>
      <c r="F275" s="2"/>
      <c r="G275" s="2"/>
      <c r="H275" s="2"/>
      <c r="I275" s="2" t="s">
        <v>217</v>
      </c>
      <c r="J275" s="2" t="s">
        <v>695</v>
      </c>
      <c r="K275" s="2"/>
      <c r="L275" s="2"/>
      <c r="M275" s="2"/>
      <c r="N275" s="2"/>
      <c r="O275" s="78"/>
      <c r="P275" s="79"/>
      <c r="Q275" s="2"/>
      <c r="R275" s="79"/>
      <c r="S275" s="79"/>
      <c r="T275" s="79" t="s">
        <v>218</v>
      </c>
      <c r="U275" s="2"/>
      <c r="V275" s="2"/>
      <c r="W275" s="4"/>
    </row>
    <row r="276" spans="1:23" x14ac:dyDescent="0.25">
      <c r="E276" s="2"/>
      <c r="F276" s="2"/>
      <c r="G276" s="2"/>
      <c r="H276" s="2"/>
      <c r="I276" s="2"/>
      <c r="J276" s="2" t="s">
        <v>696</v>
      </c>
      <c r="K276" s="2"/>
      <c r="L276" s="2"/>
      <c r="M276" s="2"/>
      <c r="N276" s="2"/>
      <c r="O276" s="48"/>
      <c r="P276" s="4"/>
      <c r="Q276" s="2"/>
      <c r="R276" s="2"/>
      <c r="S276" s="5"/>
      <c r="T276" s="5" t="s">
        <v>701</v>
      </c>
      <c r="U276" s="4" t="s">
        <v>1256</v>
      </c>
      <c r="V276" s="2"/>
      <c r="W276" s="5"/>
    </row>
    <row r="277" spans="1:23" x14ac:dyDescent="0.25">
      <c r="E277" s="2" t="s">
        <v>219</v>
      </c>
      <c r="F277" s="2"/>
      <c r="G277" s="2"/>
      <c r="H277" s="2"/>
      <c r="I277" s="2"/>
      <c r="J277" s="2" t="s">
        <v>697</v>
      </c>
      <c r="K277" s="2"/>
      <c r="L277" s="2"/>
      <c r="M277" s="2"/>
      <c r="N277" s="2"/>
      <c r="O277" s="48"/>
      <c r="P277" s="4"/>
      <c r="Q277" s="5"/>
      <c r="R277" s="2"/>
      <c r="S277" s="2"/>
      <c r="T277" s="5"/>
      <c r="U277" s="4"/>
      <c r="V277" s="2"/>
      <c r="W277" s="5"/>
    </row>
    <row r="278" spans="1:23" x14ac:dyDescent="0.25">
      <c r="E278" s="2"/>
      <c r="F278" s="2"/>
      <c r="G278" s="2"/>
      <c r="H278" s="2"/>
      <c r="I278" s="2"/>
      <c r="J278" s="2" t="s">
        <v>698</v>
      </c>
      <c r="K278" s="2"/>
      <c r="L278" s="2"/>
      <c r="M278" s="2"/>
      <c r="N278" s="2"/>
      <c r="O278" s="48"/>
      <c r="P278" s="4"/>
      <c r="Q278" s="5"/>
      <c r="R278" s="2"/>
      <c r="S278" s="2"/>
      <c r="T278" s="5"/>
      <c r="U278" s="4"/>
      <c r="V278" s="2"/>
      <c r="W278" s="5"/>
    </row>
    <row r="279" spans="1:23" x14ac:dyDescent="0.25">
      <c r="E279" s="2"/>
      <c r="F279" s="2"/>
      <c r="G279" s="5"/>
      <c r="H279" s="2"/>
      <c r="I279" s="2"/>
      <c r="J279" s="2" t="s">
        <v>699</v>
      </c>
      <c r="K279" s="2"/>
      <c r="L279" s="6"/>
      <c r="M279" s="6"/>
      <c r="N279" s="6"/>
      <c r="O279" s="48"/>
      <c r="P279" s="2"/>
      <c r="Q279" s="2"/>
      <c r="R279" s="2"/>
      <c r="S279" s="2"/>
      <c r="T279" s="90"/>
      <c r="V279" s="2"/>
      <c r="W279" s="2"/>
    </row>
    <row r="280" spans="1:23" ht="15.75" thickBot="1" x14ac:dyDescent="0.3">
      <c r="E280" s="3" t="s">
        <v>1036</v>
      </c>
      <c r="F280" s="3"/>
      <c r="G280" s="7"/>
      <c r="H280" s="8"/>
      <c r="I280" s="8"/>
      <c r="J280" s="9" t="s">
        <v>700</v>
      </c>
      <c r="K280" s="9"/>
      <c r="L280" s="8"/>
      <c r="M280" s="8"/>
      <c r="N280" s="8"/>
      <c r="O280" s="8"/>
      <c r="P280" s="8"/>
      <c r="Q280" s="8"/>
      <c r="R280" s="8"/>
      <c r="S280" s="8"/>
      <c r="T280" s="8"/>
      <c r="U280" s="91" t="s">
        <v>1258</v>
      </c>
      <c r="V280" s="8"/>
      <c r="W280" s="8"/>
    </row>
    <row r="281" spans="1:23" x14ac:dyDescent="0.25">
      <c r="E281" s="2"/>
      <c r="F281" s="2"/>
      <c r="G281" s="2"/>
      <c r="H281" s="2"/>
      <c r="I281" s="6"/>
      <c r="J281" s="2"/>
      <c r="K281" s="6"/>
      <c r="L281" s="10"/>
      <c r="M281" s="6"/>
      <c r="N281" s="2"/>
      <c r="O281" s="6"/>
      <c r="P281" s="2"/>
      <c r="Q281" s="10"/>
      <c r="R281" s="2"/>
      <c r="S281" s="2"/>
      <c r="T281" s="2"/>
      <c r="U281" s="2"/>
      <c r="V281" s="2"/>
      <c r="W281" s="2"/>
    </row>
    <row r="282" spans="1:23" x14ac:dyDescent="0.25">
      <c r="E282" s="2"/>
      <c r="F282" s="2"/>
      <c r="G282" s="2"/>
      <c r="H282" s="2"/>
      <c r="I282" s="10"/>
      <c r="J282" s="2"/>
      <c r="K282" s="2"/>
      <c r="L282" s="10"/>
      <c r="M282" s="2"/>
      <c r="N282" s="2"/>
      <c r="O282" s="6"/>
      <c r="P282" s="2"/>
      <c r="Q282" s="10"/>
      <c r="R282" s="2"/>
      <c r="S282" s="2"/>
      <c r="T282" s="2"/>
      <c r="U282" s="2"/>
      <c r="V282" s="2"/>
      <c r="W282" s="2"/>
    </row>
    <row r="283" spans="1:23" x14ac:dyDescent="0.25">
      <c r="E283" s="2"/>
      <c r="F283" s="2"/>
      <c r="G283" s="2"/>
      <c r="H283" s="2"/>
      <c r="I283" s="2"/>
      <c r="J283" s="10"/>
      <c r="K283" s="10"/>
      <c r="L283" s="11"/>
      <c r="M283" s="11" t="s">
        <v>220</v>
      </c>
      <c r="N283" s="6"/>
      <c r="O283" s="12" t="s">
        <v>267</v>
      </c>
      <c r="P283" s="10"/>
      <c r="Q283" s="2"/>
      <c r="R283" s="10"/>
      <c r="S283" s="10"/>
      <c r="T283" s="10"/>
      <c r="U283" s="10"/>
      <c r="V283" s="10"/>
      <c r="W283" s="2"/>
    </row>
    <row r="284" spans="1:23" x14ac:dyDescent="0.25">
      <c r="E284" s="2"/>
      <c r="F284" s="2"/>
      <c r="G284" s="2"/>
      <c r="H284" s="2"/>
      <c r="I284" s="2"/>
      <c r="J284" s="10"/>
      <c r="K284" s="10"/>
      <c r="L284" s="10"/>
      <c r="M284" s="10"/>
      <c r="N284" s="10"/>
      <c r="O284" s="6"/>
      <c r="P284" s="10"/>
      <c r="Q284" s="10"/>
      <c r="R284" s="10"/>
      <c r="S284" s="10"/>
      <c r="T284" s="10"/>
      <c r="U284" s="10"/>
      <c r="V284" s="10"/>
      <c r="W284" s="10"/>
    </row>
    <row r="285" spans="1:23" x14ac:dyDescent="0.25">
      <c r="E285" s="48" t="s">
        <v>222</v>
      </c>
      <c r="F285" s="152" t="s">
        <v>223</v>
      </c>
      <c r="G285" s="14"/>
      <c r="H285" s="15"/>
      <c r="I285" s="16"/>
      <c r="J285" s="16"/>
      <c r="K285" s="17" t="s">
        <v>224</v>
      </c>
      <c r="L285" s="16"/>
      <c r="M285" s="16"/>
      <c r="N285" s="14"/>
      <c r="O285" s="18"/>
      <c r="P285" s="16"/>
      <c r="Q285" s="17"/>
      <c r="R285" s="17" t="s">
        <v>225</v>
      </c>
      <c r="S285" s="16"/>
      <c r="T285" s="16"/>
      <c r="U285" s="14"/>
      <c r="V285" s="19" t="s">
        <v>226</v>
      </c>
      <c r="W285" s="19" t="s">
        <v>227</v>
      </c>
    </row>
    <row r="286" spans="1:23" ht="15.75" thickBot="1" x14ac:dyDescent="0.3">
      <c r="A286" s="77" t="s">
        <v>603</v>
      </c>
      <c r="B286" s="77" t="s">
        <v>345</v>
      </c>
      <c r="C286" s="77" t="s">
        <v>346</v>
      </c>
      <c r="E286" s="49" t="s">
        <v>228</v>
      </c>
      <c r="F286" s="148" t="s">
        <v>229</v>
      </c>
      <c r="G286" s="21"/>
      <c r="H286" s="3"/>
      <c r="I286" s="49" t="s">
        <v>230</v>
      </c>
      <c r="J286" s="22"/>
      <c r="K286" s="22" t="s">
        <v>231</v>
      </c>
      <c r="L286" s="22"/>
      <c r="M286" s="22" t="s">
        <v>232</v>
      </c>
      <c r="N286" s="22"/>
      <c r="O286" s="22"/>
      <c r="P286" s="22" t="s">
        <v>230</v>
      </c>
      <c r="Q286" s="22"/>
      <c r="R286" s="22" t="s">
        <v>231</v>
      </c>
      <c r="S286" s="22"/>
      <c r="T286" s="22" t="s">
        <v>232</v>
      </c>
      <c r="U286" s="21"/>
      <c r="V286" s="23" t="s">
        <v>233</v>
      </c>
      <c r="W286" s="23" t="s">
        <v>234</v>
      </c>
    </row>
    <row r="287" spans="1:23" x14ac:dyDescent="0.25">
      <c r="E287" s="48">
        <v>1</v>
      </c>
      <c r="F287" s="333" t="s">
        <v>593</v>
      </c>
      <c r="G287" s="333"/>
      <c r="H287" s="333"/>
      <c r="I287" s="2"/>
      <c r="J287" s="29"/>
      <c r="K287" s="29"/>
      <c r="L287" s="29"/>
      <c r="M287" s="29"/>
      <c r="N287" s="25"/>
      <c r="O287" s="18"/>
      <c r="P287" s="25"/>
      <c r="Q287" s="29"/>
      <c r="R287" s="29"/>
      <c r="S287" s="29"/>
      <c r="T287" s="29"/>
      <c r="U287" s="29"/>
      <c r="V287" s="29"/>
      <c r="W287" s="29"/>
    </row>
    <row r="288" spans="1:23" x14ac:dyDescent="0.25">
      <c r="E288" s="48">
        <v>2</v>
      </c>
      <c r="F288" s="2"/>
      <c r="G288" s="2"/>
      <c r="H288" s="2"/>
      <c r="I288" s="2"/>
      <c r="J288" s="2"/>
      <c r="K288" s="2"/>
      <c r="L288" s="2"/>
      <c r="M288" s="2"/>
      <c r="N288" s="2"/>
      <c r="O288" s="48"/>
      <c r="P288" s="2"/>
      <c r="Q288" s="2"/>
      <c r="R288" s="2"/>
      <c r="S288" s="2"/>
      <c r="T288" s="2"/>
      <c r="U288" s="2"/>
      <c r="V288" s="2"/>
      <c r="W288" s="2"/>
    </row>
    <row r="289" spans="2:23" x14ac:dyDescent="0.25">
      <c r="E289" s="48">
        <v>3</v>
      </c>
      <c r="F289" s="25" t="s">
        <v>558</v>
      </c>
      <c r="G289" s="2"/>
      <c r="H289" s="2"/>
      <c r="I289" s="2"/>
      <c r="J289" s="2"/>
      <c r="K289" s="2"/>
      <c r="L289" s="2"/>
      <c r="M289" s="27"/>
      <c r="N289" s="2"/>
      <c r="O289" s="48"/>
      <c r="P289" s="2"/>
      <c r="Q289" s="2"/>
      <c r="R289" s="2"/>
      <c r="S289" s="2"/>
      <c r="T289" s="27"/>
      <c r="U289" s="2"/>
      <c r="V289" s="2"/>
      <c r="W289" s="2"/>
    </row>
    <row r="290" spans="2:23" x14ac:dyDescent="0.25">
      <c r="B290" t="s">
        <v>618</v>
      </c>
      <c r="C290" t="s">
        <v>462</v>
      </c>
      <c r="E290" s="48">
        <v>4</v>
      </c>
      <c r="F290" s="149" t="s">
        <v>566</v>
      </c>
      <c r="G290" s="2"/>
      <c r="H290" s="2"/>
      <c r="I290" s="2">
        <v>0</v>
      </c>
      <c r="J290" s="2" t="s">
        <v>630</v>
      </c>
      <c r="K290" s="86">
        <v>2.0300000000000001E-3</v>
      </c>
      <c r="L290" s="2"/>
      <c r="M290" s="27">
        <v>0</v>
      </c>
      <c r="N290" s="2"/>
      <c r="O290" s="48"/>
      <c r="P290" s="2">
        <v>0</v>
      </c>
      <c r="Q290" s="2" t="s">
        <v>630</v>
      </c>
      <c r="R290" s="86">
        <v>2.15059593798E-3</v>
      </c>
      <c r="S290" s="2"/>
      <c r="T290" s="27">
        <v>0</v>
      </c>
      <c r="U290" s="2"/>
      <c r="V290" s="26">
        <v>0</v>
      </c>
      <c r="W290" s="35">
        <v>0</v>
      </c>
    </row>
    <row r="291" spans="2:23" x14ac:dyDescent="0.25">
      <c r="B291" t="s">
        <v>619</v>
      </c>
      <c r="C291" t="s">
        <v>463</v>
      </c>
      <c r="E291" s="48">
        <v>5</v>
      </c>
      <c r="F291" s="149" t="s">
        <v>539</v>
      </c>
      <c r="G291" s="2"/>
      <c r="H291" s="2"/>
      <c r="I291" s="2">
        <v>0</v>
      </c>
      <c r="J291" s="2" t="s">
        <v>630</v>
      </c>
      <c r="K291" s="86">
        <v>2.0300000000000001E-3</v>
      </c>
      <c r="L291" s="2"/>
      <c r="M291" s="27">
        <v>0</v>
      </c>
      <c r="N291" s="2"/>
      <c r="O291" s="48"/>
      <c r="P291" s="2">
        <v>0</v>
      </c>
      <c r="Q291" s="2" t="s">
        <v>630</v>
      </c>
      <c r="R291" s="86">
        <v>2.15059593798E-3</v>
      </c>
      <c r="S291" s="2"/>
      <c r="T291" s="27">
        <v>0</v>
      </c>
      <c r="U291" s="2"/>
      <c r="V291" s="26">
        <v>0</v>
      </c>
      <c r="W291" s="35">
        <v>0</v>
      </c>
    </row>
    <row r="292" spans="2:23" x14ac:dyDescent="0.25">
      <c r="B292" t="s">
        <v>620</v>
      </c>
      <c r="C292" t="s">
        <v>464</v>
      </c>
      <c r="E292" s="48">
        <v>6</v>
      </c>
      <c r="F292" s="149" t="s">
        <v>562</v>
      </c>
      <c r="G292" s="2"/>
      <c r="H292" s="2"/>
      <c r="I292" s="2">
        <v>0</v>
      </c>
      <c r="J292" s="2" t="s">
        <v>630</v>
      </c>
      <c r="K292" s="86">
        <v>2.0300000000000001E-3</v>
      </c>
      <c r="L292" s="2"/>
      <c r="M292" s="27">
        <v>0</v>
      </c>
      <c r="N292" s="2"/>
      <c r="O292" s="48"/>
      <c r="P292" s="2">
        <v>0</v>
      </c>
      <c r="Q292" s="2" t="s">
        <v>630</v>
      </c>
      <c r="R292" s="86">
        <v>2.15059593798E-3</v>
      </c>
      <c r="S292" s="2"/>
      <c r="T292" s="27">
        <v>0</v>
      </c>
      <c r="U292" s="2"/>
      <c r="V292" s="26">
        <v>0</v>
      </c>
      <c r="W292" s="35">
        <v>0</v>
      </c>
    </row>
    <row r="293" spans="2:23" x14ac:dyDescent="0.25">
      <c r="B293" t="s">
        <v>624</v>
      </c>
      <c r="C293" t="s">
        <v>465</v>
      </c>
      <c r="E293" s="48">
        <v>7</v>
      </c>
      <c r="F293" s="2" t="s">
        <v>567</v>
      </c>
      <c r="G293" s="2"/>
      <c r="H293" s="2"/>
      <c r="I293" s="2">
        <v>0</v>
      </c>
      <c r="J293" s="2" t="s">
        <v>630</v>
      </c>
      <c r="K293" s="86">
        <v>2.0300000000000001E-3</v>
      </c>
      <c r="L293" s="2"/>
      <c r="M293" s="27">
        <v>0</v>
      </c>
      <c r="N293" s="2"/>
      <c r="O293" s="48"/>
      <c r="P293" s="2">
        <v>0</v>
      </c>
      <c r="Q293" s="2" t="s">
        <v>630</v>
      </c>
      <c r="R293" s="86">
        <v>2.15059593798E-3</v>
      </c>
      <c r="S293" s="2"/>
      <c r="T293" s="27">
        <v>0</v>
      </c>
      <c r="U293" s="2"/>
      <c r="V293" s="26">
        <v>0</v>
      </c>
      <c r="W293" s="35">
        <v>0</v>
      </c>
    </row>
    <row r="294" spans="2:23" x14ac:dyDescent="0.25">
      <c r="B294" t="s">
        <v>625</v>
      </c>
      <c r="C294" t="s">
        <v>466</v>
      </c>
      <c r="E294" s="48">
        <v>8</v>
      </c>
      <c r="F294" s="2" t="s">
        <v>540</v>
      </c>
      <c r="G294" s="2"/>
      <c r="H294" s="2"/>
      <c r="I294" s="2">
        <v>0</v>
      </c>
      <c r="J294" s="2" t="s">
        <v>630</v>
      </c>
      <c r="K294" s="86">
        <v>2.0300000000000001E-3</v>
      </c>
      <c r="L294" s="2"/>
      <c r="M294" s="27">
        <v>0</v>
      </c>
      <c r="N294" s="2"/>
      <c r="O294" s="48"/>
      <c r="P294" s="2">
        <v>0</v>
      </c>
      <c r="Q294" s="2" t="s">
        <v>630</v>
      </c>
      <c r="R294" s="86">
        <v>2.15059593798E-3</v>
      </c>
      <c r="S294" s="2"/>
      <c r="T294" s="27">
        <v>0</v>
      </c>
      <c r="U294" s="2"/>
      <c r="V294" s="26">
        <v>0</v>
      </c>
      <c r="W294" s="35">
        <v>0</v>
      </c>
    </row>
    <row r="295" spans="2:23" x14ac:dyDescent="0.25">
      <c r="B295" t="s">
        <v>626</v>
      </c>
      <c r="C295" t="s">
        <v>467</v>
      </c>
      <c r="E295" s="48">
        <v>9</v>
      </c>
      <c r="F295" s="2" t="s">
        <v>563</v>
      </c>
      <c r="G295" s="2"/>
      <c r="H295" s="2"/>
      <c r="I295" s="162">
        <v>0</v>
      </c>
      <c r="J295" s="2" t="s">
        <v>630</v>
      </c>
      <c r="K295" s="86">
        <v>2.0300000000000001E-3</v>
      </c>
      <c r="L295" s="2"/>
      <c r="M295" s="27">
        <v>0</v>
      </c>
      <c r="N295" s="2"/>
      <c r="O295" s="48"/>
      <c r="P295" s="162">
        <v>0</v>
      </c>
      <c r="Q295" s="2" t="s">
        <v>630</v>
      </c>
      <c r="R295" s="86">
        <v>2.15059593798E-3</v>
      </c>
      <c r="S295" s="2"/>
      <c r="T295" s="27">
        <v>0</v>
      </c>
      <c r="U295" s="2"/>
      <c r="V295" s="26">
        <v>0</v>
      </c>
      <c r="W295" s="35">
        <v>0</v>
      </c>
    </row>
    <row r="296" spans="2:23" x14ac:dyDescent="0.25">
      <c r="E296" s="48">
        <v>10</v>
      </c>
      <c r="F296" s="2"/>
      <c r="G296" s="2"/>
      <c r="H296" s="2"/>
      <c r="I296" s="2">
        <v>0</v>
      </c>
      <c r="J296" s="2"/>
      <c r="K296" s="2"/>
      <c r="L296" s="2"/>
      <c r="M296" s="165">
        <v>0</v>
      </c>
      <c r="N296" s="2"/>
      <c r="O296" s="48"/>
      <c r="P296" s="2">
        <v>0</v>
      </c>
      <c r="Q296" s="2" t="s">
        <v>630</v>
      </c>
      <c r="R296" s="2"/>
      <c r="S296" s="2"/>
      <c r="T296" s="165">
        <v>0</v>
      </c>
      <c r="U296" s="2"/>
      <c r="V296" s="26">
        <v>0</v>
      </c>
      <c r="W296" s="35">
        <v>0</v>
      </c>
    </row>
    <row r="297" spans="2:23" x14ac:dyDescent="0.25">
      <c r="E297" s="48">
        <v>11</v>
      </c>
      <c r="F297" s="25" t="s">
        <v>559</v>
      </c>
      <c r="G297" s="2"/>
      <c r="H297" s="2"/>
      <c r="I297" s="2"/>
      <c r="J297" s="2"/>
      <c r="K297" s="2"/>
      <c r="L297" s="2"/>
      <c r="M297" s="27"/>
      <c r="N297" s="2"/>
      <c r="O297" s="48"/>
      <c r="P297" s="2"/>
      <c r="Q297" s="2"/>
      <c r="R297" s="2"/>
      <c r="S297" s="2"/>
      <c r="T297" s="27"/>
      <c r="U297" s="2"/>
      <c r="V297" s="2"/>
      <c r="W297" s="2"/>
    </row>
    <row r="298" spans="2:23" x14ac:dyDescent="0.25">
      <c r="B298" t="s">
        <v>621</v>
      </c>
      <c r="C298" t="s">
        <v>473</v>
      </c>
      <c r="E298" s="48">
        <v>12</v>
      </c>
      <c r="F298" s="149" t="s">
        <v>566</v>
      </c>
      <c r="G298" s="2"/>
      <c r="H298" s="2"/>
      <c r="I298" s="2">
        <v>0</v>
      </c>
      <c r="J298" s="2" t="s">
        <v>630</v>
      </c>
      <c r="K298" s="86">
        <v>-1.0200000000000001E-3</v>
      </c>
      <c r="L298" s="2"/>
      <c r="M298" s="27">
        <v>0</v>
      </c>
      <c r="N298" s="2"/>
      <c r="O298" s="48"/>
      <c r="P298" s="2">
        <v>0</v>
      </c>
      <c r="Q298" s="2" t="s">
        <v>630</v>
      </c>
      <c r="R298" s="86">
        <v>-1.08059500332E-3</v>
      </c>
      <c r="S298" s="2"/>
      <c r="T298" s="27">
        <v>0</v>
      </c>
      <c r="U298" s="2"/>
      <c r="V298" s="26">
        <v>0</v>
      </c>
      <c r="W298" s="35">
        <v>0</v>
      </c>
    </row>
    <row r="299" spans="2:23" x14ac:dyDescent="0.25">
      <c r="B299" t="s">
        <v>622</v>
      </c>
      <c r="C299" t="s">
        <v>468</v>
      </c>
      <c r="E299" s="48">
        <v>13</v>
      </c>
      <c r="F299" s="149" t="s">
        <v>539</v>
      </c>
      <c r="G299" s="2"/>
      <c r="H299" s="2"/>
      <c r="I299" s="2">
        <v>0</v>
      </c>
      <c r="J299" s="2" t="s">
        <v>630</v>
      </c>
      <c r="K299" s="86">
        <v>-1.0200000000000001E-3</v>
      </c>
      <c r="L299" s="2"/>
      <c r="M299" s="27">
        <v>0</v>
      </c>
      <c r="N299" s="2"/>
      <c r="O299" s="48"/>
      <c r="P299" s="2">
        <v>0</v>
      </c>
      <c r="Q299" s="2" t="s">
        <v>630</v>
      </c>
      <c r="R299" s="86">
        <v>-1.08059500332E-3</v>
      </c>
      <c r="S299" s="2"/>
      <c r="T299" s="27">
        <v>0</v>
      </c>
      <c r="U299" s="2"/>
      <c r="V299" s="26">
        <v>0</v>
      </c>
      <c r="W299" s="35">
        <v>0</v>
      </c>
    </row>
    <row r="300" spans="2:23" x14ac:dyDescent="0.25">
      <c r="B300" t="s">
        <v>623</v>
      </c>
      <c r="C300" t="s">
        <v>469</v>
      </c>
      <c r="E300" s="48">
        <v>14</v>
      </c>
      <c r="F300" s="149" t="s">
        <v>562</v>
      </c>
      <c r="G300" s="25"/>
      <c r="H300" s="2"/>
      <c r="I300" s="2">
        <v>0</v>
      </c>
      <c r="J300" s="2" t="s">
        <v>630</v>
      </c>
      <c r="K300" s="86">
        <v>-1.0200000000000001E-3</v>
      </c>
      <c r="L300" s="2"/>
      <c r="M300" s="27">
        <v>0</v>
      </c>
      <c r="N300" s="2"/>
      <c r="O300" s="48"/>
      <c r="P300" s="2">
        <v>0</v>
      </c>
      <c r="Q300" s="2" t="s">
        <v>630</v>
      </c>
      <c r="R300" s="86">
        <v>-1.08059500332E-3</v>
      </c>
      <c r="S300" s="2"/>
      <c r="T300" s="27">
        <v>0</v>
      </c>
      <c r="U300" s="2"/>
      <c r="V300" s="26">
        <v>0</v>
      </c>
      <c r="W300" s="35">
        <v>0</v>
      </c>
    </row>
    <row r="301" spans="2:23" x14ac:dyDescent="0.25">
      <c r="B301" t="s">
        <v>627</v>
      </c>
      <c r="C301" t="s">
        <v>470</v>
      </c>
      <c r="E301" s="48">
        <v>15</v>
      </c>
      <c r="F301" s="2" t="s">
        <v>567</v>
      </c>
      <c r="G301" s="2"/>
      <c r="H301" s="2"/>
      <c r="I301" s="2">
        <v>0</v>
      </c>
      <c r="J301" s="2" t="s">
        <v>630</v>
      </c>
      <c r="K301" s="86">
        <v>-1.0200000000000001E-3</v>
      </c>
      <c r="L301" s="2"/>
      <c r="M301" s="27">
        <v>0</v>
      </c>
      <c r="N301" s="2"/>
      <c r="O301" s="48"/>
      <c r="P301" s="2">
        <v>0</v>
      </c>
      <c r="Q301" s="2" t="s">
        <v>630</v>
      </c>
      <c r="R301" s="86">
        <v>-1.08059500332E-3</v>
      </c>
      <c r="S301" s="2"/>
      <c r="T301" s="27">
        <v>0</v>
      </c>
      <c r="U301" s="2"/>
      <c r="V301" s="26">
        <v>0</v>
      </c>
      <c r="W301" s="35">
        <v>0</v>
      </c>
    </row>
    <row r="302" spans="2:23" x14ac:dyDescent="0.25">
      <c r="B302" t="s">
        <v>628</v>
      </c>
      <c r="C302" t="s">
        <v>471</v>
      </c>
      <c r="E302" s="48">
        <v>16</v>
      </c>
      <c r="F302" s="2" t="s">
        <v>540</v>
      </c>
      <c r="G302" s="2"/>
      <c r="H302" s="2"/>
      <c r="I302" s="2">
        <v>0</v>
      </c>
      <c r="J302" s="2" t="s">
        <v>630</v>
      </c>
      <c r="K302" s="86">
        <v>-1.0200000000000001E-3</v>
      </c>
      <c r="L302" s="2"/>
      <c r="M302" s="27">
        <v>0</v>
      </c>
      <c r="N302" s="2"/>
      <c r="O302" s="48"/>
      <c r="P302" s="2">
        <v>0</v>
      </c>
      <c r="Q302" s="2" t="s">
        <v>630</v>
      </c>
      <c r="R302" s="86">
        <v>-1.08059500332E-3</v>
      </c>
      <c r="S302" s="2"/>
      <c r="T302" s="27">
        <v>0</v>
      </c>
      <c r="U302" s="2"/>
      <c r="V302" s="26">
        <v>0</v>
      </c>
      <c r="W302" s="35">
        <v>0</v>
      </c>
    </row>
    <row r="303" spans="2:23" x14ac:dyDescent="0.25">
      <c r="B303" t="s">
        <v>629</v>
      </c>
      <c r="C303" t="s">
        <v>472</v>
      </c>
      <c r="E303" s="48">
        <v>17</v>
      </c>
      <c r="F303" s="2" t="s">
        <v>563</v>
      </c>
      <c r="G303" s="2"/>
      <c r="H303" s="2"/>
      <c r="I303" s="162">
        <v>0</v>
      </c>
      <c r="J303" s="2" t="s">
        <v>630</v>
      </c>
      <c r="K303" s="86">
        <v>-1.0200000000000001E-3</v>
      </c>
      <c r="L303" s="2"/>
      <c r="M303" s="27">
        <v>0</v>
      </c>
      <c r="N303" s="2"/>
      <c r="O303" s="48"/>
      <c r="P303" s="162">
        <v>0</v>
      </c>
      <c r="Q303" s="2" t="s">
        <v>630</v>
      </c>
      <c r="R303" s="86">
        <v>-1.08059500332E-3</v>
      </c>
      <c r="S303" s="2"/>
      <c r="T303" s="27">
        <v>0</v>
      </c>
      <c r="U303" s="2"/>
      <c r="V303" s="26">
        <v>0</v>
      </c>
      <c r="W303" s="35">
        <v>0</v>
      </c>
    </row>
    <row r="304" spans="2:23" x14ac:dyDescent="0.25">
      <c r="E304" s="48">
        <v>18</v>
      </c>
      <c r="F304" s="25" t="s">
        <v>541</v>
      </c>
      <c r="G304" s="25"/>
      <c r="H304" s="2"/>
      <c r="I304" s="2">
        <v>0</v>
      </c>
      <c r="J304" s="2" t="s">
        <v>630</v>
      </c>
      <c r="K304" s="2"/>
      <c r="L304" s="2"/>
      <c r="M304" s="81">
        <v>0</v>
      </c>
      <c r="N304" s="2"/>
      <c r="O304" s="48"/>
      <c r="P304" s="2">
        <v>0</v>
      </c>
      <c r="Q304" s="2" t="s">
        <v>630</v>
      </c>
      <c r="R304" s="2"/>
      <c r="S304" s="2"/>
      <c r="T304" s="81">
        <v>0</v>
      </c>
      <c r="U304" s="2"/>
      <c r="V304" s="26">
        <v>0</v>
      </c>
      <c r="W304" s="35">
        <v>0</v>
      </c>
    </row>
    <row r="305" spans="2:23" x14ac:dyDescent="0.25">
      <c r="E305" s="48">
        <v>19</v>
      </c>
      <c r="F305" s="2"/>
      <c r="G305" s="2"/>
      <c r="H305" s="2"/>
      <c r="I305" s="2"/>
      <c r="J305" s="2"/>
      <c r="K305" s="2"/>
      <c r="L305" s="2"/>
      <c r="M305" s="27"/>
      <c r="N305" s="2"/>
      <c r="O305" s="48"/>
      <c r="P305" s="2"/>
      <c r="Q305" s="2"/>
      <c r="R305" s="2"/>
      <c r="S305" s="2"/>
      <c r="T305" s="27"/>
      <c r="U305" s="2"/>
      <c r="V305" s="2"/>
      <c r="W305" s="2"/>
    </row>
    <row r="306" spans="2:23" x14ac:dyDescent="0.25">
      <c r="E306" s="48">
        <v>20</v>
      </c>
      <c r="F306" s="2" t="s">
        <v>594</v>
      </c>
      <c r="G306" s="2"/>
      <c r="H306" s="2"/>
      <c r="I306" s="2"/>
      <c r="J306" s="2"/>
      <c r="K306" s="2"/>
      <c r="L306" s="2"/>
      <c r="M306" s="27"/>
      <c r="N306" s="2"/>
      <c r="O306" s="48"/>
      <c r="P306" s="2"/>
      <c r="Q306" s="2"/>
      <c r="R306" s="2"/>
      <c r="S306" s="2"/>
      <c r="T306" s="27"/>
      <c r="U306" s="2"/>
      <c r="V306" s="2"/>
      <c r="W306" s="2"/>
    </row>
    <row r="307" spans="2:23" x14ac:dyDescent="0.25">
      <c r="B307" t="s">
        <v>79</v>
      </c>
      <c r="C307" t="s">
        <v>448</v>
      </c>
      <c r="E307" s="48">
        <v>21</v>
      </c>
      <c r="F307" s="149" t="s">
        <v>539</v>
      </c>
      <c r="G307" s="2"/>
      <c r="H307" s="2"/>
      <c r="I307" s="2">
        <v>0</v>
      </c>
      <c r="J307" s="26" t="s">
        <v>523</v>
      </c>
      <c r="K307" s="41">
        <v>-0.54</v>
      </c>
      <c r="L307" s="2"/>
      <c r="M307" s="26">
        <v>0</v>
      </c>
      <c r="N307" s="2"/>
      <c r="O307" s="48"/>
      <c r="P307" s="2">
        <v>0</v>
      </c>
      <c r="Q307" s="26" t="s">
        <v>523</v>
      </c>
      <c r="R307" s="41">
        <v>-0.57207970764000005</v>
      </c>
      <c r="S307" s="2"/>
      <c r="T307" s="26">
        <v>0</v>
      </c>
      <c r="U307" s="2"/>
      <c r="V307" s="26">
        <v>0</v>
      </c>
      <c r="W307" s="35">
        <v>0</v>
      </c>
    </row>
    <row r="308" spans="2:23" x14ac:dyDescent="0.25">
      <c r="B308" t="s">
        <v>80</v>
      </c>
      <c r="C308" t="s">
        <v>449</v>
      </c>
      <c r="E308" s="48">
        <v>22</v>
      </c>
      <c r="F308" s="149" t="s">
        <v>562</v>
      </c>
      <c r="G308" s="2"/>
      <c r="H308" s="2"/>
      <c r="I308" s="2">
        <v>0</v>
      </c>
      <c r="J308" s="26" t="s">
        <v>523</v>
      </c>
      <c r="K308" s="41">
        <v>-3.09</v>
      </c>
      <c r="L308" s="2"/>
      <c r="M308" s="26">
        <v>0</v>
      </c>
      <c r="N308" s="2"/>
      <c r="O308" s="48"/>
      <c r="P308" s="2">
        <v>0</v>
      </c>
      <c r="Q308" s="26" t="s">
        <v>523</v>
      </c>
      <c r="R308" s="41">
        <v>-3.27356721594</v>
      </c>
      <c r="S308" s="2"/>
      <c r="T308" s="26">
        <v>0</v>
      </c>
      <c r="U308" s="2"/>
      <c r="V308" s="26">
        <v>0</v>
      </c>
      <c r="W308" s="35">
        <v>0</v>
      </c>
    </row>
    <row r="309" spans="2:23" x14ac:dyDescent="0.25">
      <c r="B309" t="s">
        <v>113</v>
      </c>
      <c r="C309" t="s">
        <v>450</v>
      </c>
      <c r="E309" s="48">
        <v>23</v>
      </c>
      <c r="F309" s="2" t="s">
        <v>540</v>
      </c>
      <c r="G309" s="2"/>
      <c r="H309" s="2"/>
      <c r="I309" s="2">
        <v>0</v>
      </c>
      <c r="J309" s="26" t="s">
        <v>523</v>
      </c>
      <c r="K309" s="41">
        <v>-0.54</v>
      </c>
      <c r="L309" s="2"/>
      <c r="M309" s="26">
        <v>0</v>
      </c>
      <c r="N309" s="2"/>
      <c r="O309" s="48"/>
      <c r="P309" s="2">
        <v>0</v>
      </c>
      <c r="Q309" s="26" t="s">
        <v>523</v>
      </c>
      <c r="R309" s="41">
        <v>-0.57207970764000005</v>
      </c>
      <c r="S309" s="2"/>
      <c r="T309" s="26">
        <v>0</v>
      </c>
      <c r="U309" s="2"/>
      <c r="V309" s="26">
        <v>0</v>
      </c>
      <c r="W309" s="35">
        <v>0</v>
      </c>
    </row>
    <row r="310" spans="2:23" x14ac:dyDescent="0.25">
      <c r="B310" t="s">
        <v>114</v>
      </c>
      <c r="C310" t="s">
        <v>451</v>
      </c>
      <c r="E310" s="48">
        <v>24</v>
      </c>
      <c r="F310" s="2" t="s">
        <v>563</v>
      </c>
      <c r="G310" s="2"/>
      <c r="H310" s="2"/>
      <c r="I310" s="2">
        <v>0</v>
      </c>
      <c r="J310" s="26" t="s">
        <v>523</v>
      </c>
      <c r="K310" s="41">
        <v>-3.09</v>
      </c>
      <c r="L310" s="2"/>
      <c r="M310" s="26">
        <v>0</v>
      </c>
      <c r="N310" s="2"/>
      <c r="O310" s="48"/>
      <c r="P310" s="2">
        <v>0</v>
      </c>
      <c r="Q310" s="26" t="s">
        <v>523</v>
      </c>
      <c r="R310" s="41">
        <v>-3.27356721594</v>
      </c>
      <c r="S310" s="2"/>
      <c r="T310" s="26">
        <v>0</v>
      </c>
      <c r="U310" s="2"/>
      <c r="V310" s="26">
        <v>0</v>
      </c>
      <c r="W310" s="35">
        <v>0</v>
      </c>
    </row>
    <row r="311" spans="2:23" x14ac:dyDescent="0.25">
      <c r="E311" s="48">
        <v>25</v>
      </c>
      <c r="F311" s="2"/>
      <c r="G311" s="2"/>
      <c r="H311" s="2"/>
      <c r="I311" s="2"/>
      <c r="J311" s="2"/>
      <c r="K311" s="2"/>
      <c r="L311" s="2"/>
      <c r="M311" s="2"/>
      <c r="N311" s="2"/>
      <c r="O311" s="48"/>
      <c r="P311" s="2"/>
      <c r="Q311" s="2"/>
      <c r="R311" s="2"/>
      <c r="S311" s="2"/>
      <c r="T311" s="2"/>
      <c r="U311" s="2"/>
      <c r="V311" s="2"/>
      <c r="W311" s="2"/>
    </row>
    <row r="312" spans="2:23" x14ac:dyDescent="0.25">
      <c r="E312" s="48">
        <v>26</v>
      </c>
      <c r="F312" s="2" t="s">
        <v>595</v>
      </c>
      <c r="G312" s="2"/>
      <c r="H312" s="2"/>
      <c r="I312" s="2"/>
      <c r="J312" s="2"/>
      <c r="K312" s="2"/>
      <c r="L312" s="2"/>
      <c r="M312" s="27"/>
      <c r="N312" s="2"/>
      <c r="O312" s="48"/>
      <c r="P312" s="2"/>
      <c r="Q312" s="2"/>
      <c r="R312" s="2"/>
      <c r="S312" s="2"/>
      <c r="T312" s="27"/>
      <c r="U312" s="2"/>
      <c r="V312" s="2"/>
      <c r="W312" s="2"/>
    </row>
    <row r="313" spans="2:23" x14ac:dyDescent="0.25">
      <c r="B313" t="s">
        <v>93</v>
      </c>
      <c r="C313" t="s">
        <v>455</v>
      </c>
      <c r="E313" s="48">
        <v>27</v>
      </c>
      <c r="F313" s="2" t="s">
        <v>596</v>
      </c>
      <c r="G313" s="2"/>
      <c r="H313" s="2"/>
      <c r="I313" s="2">
        <v>0</v>
      </c>
      <c r="J313" s="2" t="s">
        <v>523</v>
      </c>
      <c r="K313" s="41">
        <v>-2.06</v>
      </c>
      <c r="L313" s="2"/>
      <c r="M313" s="26">
        <v>0</v>
      </c>
      <c r="N313" s="2"/>
      <c r="O313" s="48"/>
      <c r="P313" s="2">
        <v>0</v>
      </c>
      <c r="Q313" s="26" t="s">
        <v>523</v>
      </c>
      <c r="R313" s="41">
        <v>-2.1823781439599998</v>
      </c>
      <c r="S313" s="2"/>
      <c r="T313" s="26">
        <v>0</v>
      </c>
      <c r="U313" s="2"/>
      <c r="V313" s="26">
        <v>0</v>
      </c>
      <c r="W313" s="35">
        <v>0</v>
      </c>
    </row>
    <row r="314" spans="2:23" x14ac:dyDescent="0.25">
      <c r="B314" t="s">
        <v>94</v>
      </c>
      <c r="C314" t="s">
        <v>452</v>
      </c>
      <c r="E314" s="48">
        <v>28</v>
      </c>
      <c r="F314" s="2" t="s">
        <v>597</v>
      </c>
      <c r="G314" s="2"/>
      <c r="H314" s="2"/>
      <c r="I314" s="2">
        <v>0</v>
      </c>
      <c r="J314" s="2" t="s">
        <v>523</v>
      </c>
      <c r="K314" s="41">
        <v>-2.5099999999999998</v>
      </c>
      <c r="L314" s="2"/>
      <c r="M314" s="26">
        <v>0</v>
      </c>
      <c r="N314" s="2"/>
      <c r="O314" s="48"/>
      <c r="P314" s="2">
        <v>0</v>
      </c>
      <c r="Q314" s="26" t="s">
        <v>523</v>
      </c>
      <c r="R314" s="41">
        <v>-2.6591112336599996</v>
      </c>
      <c r="S314" s="2"/>
      <c r="T314" s="26">
        <v>0</v>
      </c>
      <c r="U314" s="2"/>
      <c r="V314" s="26">
        <v>0</v>
      </c>
      <c r="W314" s="35">
        <v>0</v>
      </c>
    </row>
    <row r="315" spans="2:23" x14ac:dyDescent="0.25">
      <c r="B315" t="s">
        <v>130</v>
      </c>
      <c r="C315" t="s">
        <v>453</v>
      </c>
      <c r="E315" s="48">
        <v>29</v>
      </c>
      <c r="F315" s="2" t="s">
        <v>540</v>
      </c>
      <c r="G315" s="2"/>
      <c r="H315" s="2"/>
      <c r="I315" s="2">
        <v>0</v>
      </c>
      <c r="J315" s="26" t="s">
        <v>523</v>
      </c>
      <c r="K315" s="41">
        <v>-2.06</v>
      </c>
      <c r="L315" s="2"/>
      <c r="M315" s="26">
        <v>0</v>
      </c>
      <c r="N315" s="2"/>
      <c r="O315" s="48"/>
      <c r="P315" s="2">
        <v>0</v>
      </c>
      <c r="Q315" s="26" t="s">
        <v>523</v>
      </c>
      <c r="R315" s="41">
        <v>-2.1823781439599998</v>
      </c>
      <c r="S315" s="2"/>
      <c r="T315" s="26">
        <v>0</v>
      </c>
      <c r="U315" s="2"/>
      <c r="V315" s="26">
        <v>0</v>
      </c>
      <c r="W315" s="35">
        <v>0</v>
      </c>
    </row>
    <row r="316" spans="2:23" x14ac:dyDescent="0.25">
      <c r="B316" t="s">
        <v>131</v>
      </c>
      <c r="C316" t="s">
        <v>454</v>
      </c>
      <c r="E316" s="48">
        <v>30</v>
      </c>
      <c r="F316" s="2" t="s">
        <v>563</v>
      </c>
      <c r="G316" s="2"/>
      <c r="H316" s="2"/>
      <c r="I316" s="2">
        <v>0</v>
      </c>
      <c r="J316" s="26" t="s">
        <v>523</v>
      </c>
      <c r="K316" s="41">
        <v>-2.5099999999999998</v>
      </c>
      <c r="L316" s="2"/>
      <c r="M316" s="26">
        <v>0</v>
      </c>
      <c r="N316" s="2"/>
      <c r="O316" s="48"/>
      <c r="P316" s="2">
        <v>0</v>
      </c>
      <c r="Q316" s="26" t="s">
        <v>523</v>
      </c>
      <c r="R316" s="41">
        <v>-2.6591112336599996</v>
      </c>
      <c r="S316" s="2"/>
      <c r="T316" s="26">
        <v>0</v>
      </c>
      <c r="U316" s="2"/>
      <c r="V316" s="26">
        <v>0</v>
      </c>
      <c r="W316" s="35">
        <v>0</v>
      </c>
    </row>
    <row r="317" spans="2:23" x14ac:dyDescent="0.25">
      <c r="E317" s="48">
        <v>31</v>
      </c>
      <c r="F317" s="25" t="s">
        <v>541</v>
      </c>
      <c r="G317" s="29"/>
      <c r="H317" s="2"/>
      <c r="I317" s="166">
        <v>0</v>
      </c>
      <c r="J317" s="26" t="s">
        <v>523</v>
      </c>
      <c r="K317" s="26"/>
      <c r="L317" s="26"/>
      <c r="M317" s="81">
        <v>0</v>
      </c>
      <c r="N317" s="26"/>
      <c r="O317" s="36"/>
      <c r="P317" s="166">
        <v>0</v>
      </c>
      <c r="Q317" s="26" t="s">
        <v>523</v>
      </c>
      <c r="R317" s="26"/>
      <c r="S317" s="26"/>
      <c r="T317" s="81">
        <v>0</v>
      </c>
      <c r="U317" s="2"/>
      <c r="V317" s="26">
        <v>0</v>
      </c>
      <c r="W317" s="35">
        <v>0</v>
      </c>
    </row>
    <row r="318" spans="2:23" x14ac:dyDescent="0.25">
      <c r="E318" s="48">
        <v>32</v>
      </c>
      <c r="F318" s="2"/>
      <c r="G318" s="2"/>
      <c r="H318" s="2"/>
      <c r="I318" s="43"/>
      <c r="J318" s="2"/>
      <c r="K318" s="2"/>
      <c r="L318" s="2"/>
      <c r="M318" s="43"/>
      <c r="N318" s="2"/>
      <c r="O318" s="48"/>
      <c r="P318" s="43"/>
      <c r="Q318" s="2"/>
      <c r="R318" s="2"/>
      <c r="S318" s="2"/>
      <c r="T318" s="43"/>
      <c r="U318" s="2"/>
      <c r="V318" s="2"/>
      <c r="W318" s="37"/>
    </row>
    <row r="319" spans="2:23" x14ac:dyDescent="0.25">
      <c r="E319" s="48">
        <v>33</v>
      </c>
      <c r="F319" s="2"/>
      <c r="G319" s="2"/>
      <c r="H319" s="2"/>
      <c r="I319" s="43"/>
      <c r="J319" s="2"/>
      <c r="K319" s="2"/>
      <c r="L319" s="2"/>
      <c r="M319" s="43"/>
      <c r="N319" s="2"/>
      <c r="O319" s="48"/>
      <c r="P319" s="43"/>
      <c r="Q319" s="2"/>
      <c r="R319" s="2"/>
      <c r="S319" s="2"/>
      <c r="T319" s="43"/>
      <c r="U319" s="2"/>
      <c r="V319" s="2"/>
      <c r="W319" s="37"/>
    </row>
    <row r="320" spans="2:23" x14ac:dyDescent="0.25">
      <c r="E320" s="48">
        <v>34</v>
      </c>
      <c r="F320" s="2"/>
      <c r="G320" s="2"/>
      <c r="H320" s="2"/>
      <c r="I320" s="43"/>
      <c r="J320" s="2"/>
      <c r="K320" s="2"/>
      <c r="L320" s="2"/>
      <c r="M320" s="43"/>
      <c r="N320" s="2"/>
      <c r="O320" s="48"/>
      <c r="P320" s="43"/>
      <c r="Q320" s="2"/>
      <c r="R320" s="2"/>
      <c r="S320" s="2"/>
      <c r="T320" s="43"/>
      <c r="U320" s="2"/>
      <c r="V320" s="2"/>
      <c r="W320" s="37"/>
    </row>
    <row r="321" spans="5:23" x14ac:dyDescent="0.25">
      <c r="E321" s="48">
        <v>35</v>
      </c>
      <c r="F321" s="2"/>
      <c r="G321" s="2"/>
      <c r="H321" s="2"/>
      <c r="I321" s="43"/>
      <c r="J321" s="2"/>
      <c r="K321" s="2"/>
      <c r="L321" s="2"/>
      <c r="M321" s="43"/>
      <c r="N321" s="2"/>
      <c r="O321" s="48"/>
      <c r="P321" s="43"/>
      <c r="Q321" s="2"/>
      <c r="R321" s="2"/>
      <c r="S321" s="2"/>
      <c r="T321" s="43"/>
      <c r="U321" s="2"/>
      <c r="V321" s="2"/>
      <c r="W321" s="37"/>
    </row>
    <row r="322" spans="5:23" x14ac:dyDescent="0.25">
      <c r="E322" s="48">
        <v>36</v>
      </c>
      <c r="F322" s="2"/>
      <c r="G322" s="2"/>
      <c r="H322" s="2"/>
      <c r="I322" s="43"/>
      <c r="J322" s="2"/>
      <c r="K322" s="2"/>
      <c r="L322" s="2"/>
      <c r="M322" s="43"/>
      <c r="N322" s="2"/>
      <c r="O322" s="48"/>
      <c r="P322" s="43"/>
      <c r="Q322" s="2"/>
      <c r="R322" s="2"/>
      <c r="S322" s="2"/>
      <c r="T322" s="43"/>
      <c r="U322" s="2"/>
      <c r="V322" s="2"/>
      <c r="W322" s="37"/>
    </row>
    <row r="323" spans="5:23" x14ac:dyDescent="0.25">
      <c r="E323" s="48">
        <v>37</v>
      </c>
      <c r="F323" s="2"/>
      <c r="G323" s="2"/>
      <c r="H323" s="2"/>
      <c r="I323" s="43"/>
      <c r="J323" s="2"/>
      <c r="K323" s="2"/>
      <c r="L323" s="2"/>
      <c r="M323" s="43"/>
      <c r="N323" s="2"/>
      <c r="O323" s="48"/>
      <c r="P323" s="43"/>
      <c r="Q323" s="2"/>
      <c r="R323" s="2"/>
      <c r="S323" s="2"/>
      <c r="T323" s="43"/>
      <c r="U323" s="2"/>
      <c r="V323" s="2"/>
      <c r="W323" s="37"/>
    </row>
    <row r="324" spans="5:23" x14ac:dyDescent="0.25">
      <c r="E324" s="48">
        <v>38</v>
      </c>
      <c r="F324" s="2"/>
      <c r="G324" s="2"/>
      <c r="H324" s="2"/>
      <c r="I324" s="43"/>
      <c r="J324" s="2"/>
      <c r="K324" s="2"/>
      <c r="L324" s="2"/>
      <c r="M324" s="43"/>
      <c r="N324" s="2"/>
      <c r="O324" s="48"/>
      <c r="P324" s="43"/>
      <c r="Q324" s="2"/>
      <c r="R324" s="2"/>
      <c r="S324" s="2"/>
      <c r="T324" s="43"/>
      <c r="U324" s="2"/>
      <c r="V324" s="2"/>
      <c r="W324" s="37"/>
    </row>
    <row r="325" spans="5:23" ht="15.75" thickBot="1" x14ac:dyDescent="0.3">
      <c r="E325" s="49">
        <v>39</v>
      </c>
      <c r="F325" s="3"/>
      <c r="G325" s="3"/>
      <c r="H325" s="3"/>
      <c r="I325" s="3"/>
      <c r="J325" s="3"/>
      <c r="K325" s="3"/>
      <c r="L325" s="3"/>
      <c r="M325" s="3"/>
      <c r="N325" s="3"/>
      <c r="O325" s="49"/>
      <c r="P325" s="3"/>
      <c r="Q325" s="3"/>
      <c r="R325" s="3"/>
      <c r="S325" s="3"/>
      <c r="T325" s="3"/>
      <c r="U325" s="3"/>
      <c r="V325" s="3"/>
      <c r="W325" s="7"/>
    </row>
    <row r="326" spans="5:23" x14ac:dyDescent="0.25"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48"/>
      <c r="P326" s="2"/>
      <c r="Q326" s="2"/>
      <c r="R326" s="2"/>
      <c r="S326" s="2"/>
      <c r="T326" s="2"/>
      <c r="U326" s="2"/>
      <c r="V326" s="2"/>
      <c r="W326" s="2" t="s">
        <v>213</v>
      </c>
    </row>
    <row r="327" spans="5:23" x14ac:dyDescent="0.25">
      <c r="E327" s="2"/>
      <c r="F327" s="2"/>
      <c r="G327" s="2"/>
      <c r="H327" s="2"/>
      <c r="I327" s="2"/>
      <c r="J327" s="2"/>
      <c r="K327" s="2"/>
      <c r="L327" s="331"/>
      <c r="M327" s="331"/>
      <c r="N327" s="331"/>
      <c r="O327" s="331"/>
      <c r="P327" s="331"/>
      <c r="Q327" s="2"/>
      <c r="R327" s="2"/>
      <c r="S327" s="2"/>
      <c r="T327" s="2"/>
      <c r="U327" s="2"/>
      <c r="V327" s="2"/>
      <c r="W327" s="2"/>
    </row>
    <row r="328" spans="5:23" ht="15.75" thickBot="1" x14ac:dyDescent="0.3">
      <c r="E328" s="3" t="s">
        <v>214</v>
      </c>
      <c r="F328" s="3"/>
      <c r="G328" s="3"/>
      <c r="H328" s="3"/>
      <c r="I328" s="3"/>
      <c r="J328" s="3"/>
      <c r="K328" s="3"/>
      <c r="L328" s="332" t="s">
        <v>215</v>
      </c>
      <c r="M328" s="332"/>
      <c r="N328" s="332"/>
      <c r="O328" s="332"/>
      <c r="P328" s="332"/>
      <c r="Q328" s="3"/>
      <c r="R328" s="3"/>
      <c r="S328" s="3"/>
      <c r="T328" s="3"/>
      <c r="U328" s="3"/>
      <c r="V328" s="3"/>
      <c r="W328" s="7" t="s">
        <v>673</v>
      </c>
    </row>
    <row r="329" spans="5:23" x14ac:dyDescent="0.25">
      <c r="E329" s="2" t="s">
        <v>216</v>
      </c>
      <c r="F329" s="2"/>
      <c r="G329" s="2"/>
      <c r="H329" s="2"/>
      <c r="I329" s="2" t="s">
        <v>217</v>
      </c>
      <c r="J329" s="2" t="s">
        <v>695</v>
      </c>
      <c r="K329" s="2"/>
      <c r="L329" s="2"/>
      <c r="M329" s="2"/>
      <c r="N329" s="2"/>
      <c r="O329" s="78"/>
      <c r="P329" s="79"/>
      <c r="Q329" s="2"/>
      <c r="R329" s="79"/>
      <c r="S329" s="79"/>
      <c r="T329" s="79" t="s">
        <v>218</v>
      </c>
      <c r="U329" s="2"/>
      <c r="V329" s="2"/>
      <c r="W329" s="4"/>
    </row>
    <row r="330" spans="5:23" x14ac:dyDescent="0.25">
      <c r="E330" s="2"/>
      <c r="F330" s="2"/>
      <c r="G330" s="2"/>
      <c r="H330" s="2"/>
      <c r="I330" s="2"/>
      <c r="J330" s="2" t="s">
        <v>696</v>
      </c>
      <c r="K330" s="2"/>
      <c r="L330" s="2"/>
      <c r="M330" s="2"/>
      <c r="N330" s="2"/>
      <c r="O330" s="48"/>
      <c r="P330" s="4"/>
      <c r="Q330" s="2"/>
      <c r="R330" s="2"/>
      <c r="S330" s="5"/>
      <c r="T330" s="5" t="s">
        <v>701</v>
      </c>
      <c r="U330" s="4" t="s">
        <v>1256</v>
      </c>
      <c r="V330" s="2"/>
      <c r="W330" s="5"/>
    </row>
    <row r="331" spans="5:23" x14ac:dyDescent="0.25">
      <c r="E331" s="2" t="s">
        <v>219</v>
      </c>
      <c r="F331" s="2"/>
      <c r="G331" s="2"/>
      <c r="H331" s="2"/>
      <c r="I331" s="2"/>
      <c r="J331" s="2" t="s">
        <v>697</v>
      </c>
      <c r="K331" s="2"/>
      <c r="L331" s="2"/>
      <c r="M331" s="2"/>
      <c r="N331" s="2"/>
      <c r="O331" s="48"/>
      <c r="P331" s="4"/>
      <c r="Q331" s="5"/>
      <c r="R331" s="2"/>
      <c r="S331" s="2"/>
      <c r="T331" s="5"/>
      <c r="U331" s="4"/>
      <c r="V331" s="2"/>
      <c r="W331" s="5"/>
    </row>
    <row r="332" spans="5:23" x14ac:dyDescent="0.25">
      <c r="E332" s="2"/>
      <c r="F332" s="2"/>
      <c r="G332" s="2"/>
      <c r="H332" s="2"/>
      <c r="I332" s="2"/>
      <c r="J332" s="2" t="s">
        <v>698</v>
      </c>
      <c r="K332" s="2"/>
      <c r="L332" s="2"/>
      <c r="M332" s="2"/>
      <c r="N332" s="2"/>
      <c r="O332" s="48"/>
      <c r="P332" s="4"/>
      <c r="Q332" s="5"/>
      <c r="R332" s="2"/>
      <c r="S332" s="2"/>
      <c r="T332" s="5"/>
      <c r="U332" s="4"/>
      <c r="V332" s="2"/>
      <c r="W332" s="5"/>
    </row>
    <row r="333" spans="5:23" x14ac:dyDescent="0.25">
      <c r="E333" s="2"/>
      <c r="F333" s="2"/>
      <c r="G333" s="5"/>
      <c r="H333" s="2"/>
      <c r="I333" s="2"/>
      <c r="J333" s="2" t="s">
        <v>699</v>
      </c>
      <c r="K333" s="2"/>
      <c r="L333" s="6"/>
      <c r="M333" s="6"/>
      <c r="N333" s="6"/>
      <c r="O333" s="48"/>
      <c r="P333" s="2"/>
      <c r="Q333" s="2"/>
      <c r="R333" s="2"/>
      <c r="S333" s="2"/>
      <c r="T333" s="90"/>
      <c r="V333" s="2"/>
      <c r="W333" s="2"/>
    </row>
    <row r="334" spans="5:23" ht="15.75" thickBot="1" x14ac:dyDescent="0.3">
      <c r="E334" s="3" t="s">
        <v>1036</v>
      </c>
      <c r="F334" s="3"/>
      <c r="G334" s="7"/>
      <c r="H334" s="8"/>
      <c r="I334" s="8"/>
      <c r="J334" s="9" t="s">
        <v>700</v>
      </c>
      <c r="K334" s="9"/>
      <c r="L334" s="8"/>
      <c r="M334" s="8"/>
      <c r="N334" s="8"/>
      <c r="O334" s="8"/>
      <c r="P334" s="8"/>
      <c r="Q334" s="8"/>
      <c r="R334" s="8"/>
      <c r="S334" s="8"/>
      <c r="T334" s="8"/>
      <c r="U334" s="91" t="s">
        <v>1258</v>
      </c>
      <c r="V334" s="8"/>
      <c r="W334" s="8"/>
    </row>
    <row r="335" spans="5:23" x14ac:dyDescent="0.25">
      <c r="E335" s="2"/>
      <c r="F335" s="2"/>
      <c r="G335" s="2"/>
      <c r="H335" s="2"/>
      <c r="I335" s="6"/>
      <c r="J335" s="2"/>
      <c r="K335" s="6"/>
      <c r="L335" s="10"/>
      <c r="M335" s="6"/>
      <c r="N335" s="2"/>
      <c r="O335" s="6"/>
      <c r="P335" s="2"/>
      <c r="Q335" s="10"/>
      <c r="R335" s="2"/>
      <c r="S335" s="2"/>
      <c r="T335" s="2"/>
      <c r="U335" s="2"/>
      <c r="V335" s="2"/>
      <c r="W335" s="2"/>
    </row>
    <row r="336" spans="5:23" x14ac:dyDescent="0.25">
      <c r="E336" s="2"/>
      <c r="F336" s="2"/>
      <c r="G336" s="2"/>
      <c r="H336" s="2"/>
      <c r="I336" s="10"/>
      <c r="J336" s="2"/>
      <c r="K336" s="2"/>
      <c r="L336" s="10"/>
      <c r="M336" s="2"/>
      <c r="N336" s="2"/>
      <c r="O336" s="6"/>
      <c r="P336" s="2"/>
      <c r="Q336" s="10"/>
      <c r="R336" s="2"/>
      <c r="S336" s="2"/>
      <c r="T336" s="2"/>
      <c r="U336" s="2"/>
      <c r="V336" s="2"/>
      <c r="W336" s="2"/>
    </row>
    <row r="337" spans="1:23" x14ac:dyDescent="0.25">
      <c r="E337" s="2"/>
      <c r="F337" s="2"/>
      <c r="G337" s="2"/>
      <c r="H337" s="2"/>
      <c r="I337" s="2"/>
      <c r="J337" s="10"/>
      <c r="K337" s="10"/>
      <c r="L337" s="11"/>
      <c r="M337" s="11" t="s">
        <v>220</v>
      </c>
      <c r="N337" s="6"/>
      <c r="O337" s="12" t="s">
        <v>267</v>
      </c>
      <c r="P337" s="10"/>
      <c r="Q337" s="2"/>
      <c r="R337" s="10"/>
      <c r="S337" s="10"/>
      <c r="T337" s="10"/>
      <c r="U337" s="10"/>
      <c r="V337" s="10"/>
      <c r="W337" s="2"/>
    </row>
    <row r="338" spans="1:23" x14ac:dyDescent="0.25">
      <c r="E338" s="2"/>
      <c r="F338" s="2"/>
      <c r="G338" s="2"/>
      <c r="H338" s="2"/>
      <c r="I338" s="2"/>
      <c r="J338" s="10"/>
      <c r="K338" s="10"/>
      <c r="L338" s="10"/>
      <c r="M338" s="10"/>
      <c r="N338" s="10"/>
      <c r="O338" s="6"/>
      <c r="P338" s="10"/>
      <c r="Q338" s="10"/>
      <c r="R338" s="10"/>
      <c r="S338" s="10"/>
      <c r="T338" s="10"/>
      <c r="U338" s="10"/>
      <c r="V338" s="10"/>
      <c r="W338" s="10"/>
    </row>
    <row r="339" spans="1:23" x14ac:dyDescent="0.25">
      <c r="E339" s="48" t="s">
        <v>222</v>
      </c>
      <c r="F339" s="152" t="s">
        <v>223</v>
      </c>
      <c r="G339" s="14"/>
      <c r="H339" s="15"/>
      <c r="I339" s="16"/>
      <c r="J339" s="16"/>
      <c r="K339" s="17" t="s">
        <v>224</v>
      </c>
      <c r="L339" s="16"/>
      <c r="M339" s="16"/>
      <c r="N339" s="14"/>
      <c r="O339" s="18"/>
      <c r="P339" s="16"/>
      <c r="Q339" s="17"/>
      <c r="R339" s="17" t="s">
        <v>225</v>
      </c>
      <c r="S339" s="16"/>
      <c r="T339" s="16"/>
      <c r="U339" s="14"/>
      <c r="V339" s="19" t="s">
        <v>226</v>
      </c>
      <c r="W339" s="19" t="s">
        <v>227</v>
      </c>
    </row>
    <row r="340" spans="1:23" ht="15.75" thickBot="1" x14ac:dyDescent="0.3">
      <c r="A340" s="77" t="s">
        <v>603</v>
      </c>
      <c r="B340" s="77" t="s">
        <v>345</v>
      </c>
      <c r="C340" s="77" t="s">
        <v>346</v>
      </c>
      <c r="E340" s="49" t="s">
        <v>228</v>
      </c>
      <c r="F340" s="148" t="s">
        <v>229</v>
      </c>
      <c r="G340" s="21"/>
      <c r="H340" s="3"/>
      <c r="I340" s="49" t="s">
        <v>230</v>
      </c>
      <c r="J340" s="22"/>
      <c r="K340" s="22" t="s">
        <v>231</v>
      </c>
      <c r="L340" s="22"/>
      <c r="M340" s="22" t="s">
        <v>232</v>
      </c>
      <c r="N340" s="22"/>
      <c r="O340" s="22"/>
      <c r="P340" s="22" t="s">
        <v>230</v>
      </c>
      <c r="Q340" s="22"/>
      <c r="R340" s="22" t="s">
        <v>231</v>
      </c>
      <c r="S340" s="22"/>
      <c r="T340" s="22" t="s">
        <v>232</v>
      </c>
      <c r="U340" s="21"/>
      <c r="V340" s="23" t="s">
        <v>233</v>
      </c>
      <c r="W340" s="23" t="s">
        <v>234</v>
      </c>
    </row>
    <row r="341" spans="1:23" x14ac:dyDescent="0.25">
      <c r="E341" s="48">
        <v>1</v>
      </c>
      <c r="F341" s="333" t="s">
        <v>598</v>
      </c>
      <c r="G341" s="333"/>
      <c r="H341" s="333"/>
      <c r="I341" s="2"/>
      <c r="J341" s="29"/>
      <c r="K341" s="29"/>
      <c r="L341" s="29"/>
      <c r="M341" s="29"/>
      <c r="N341" s="25"/>
      <c r="O341" s="18"/>
      <c r="P341" s="25"/>
      <c r="Q341" s="29"/>
      <c r="R341" s="29"/>
      <c r="S341" s="29"/>
      <c r="T341" s="29"/>
      <c r="U341" s="29"/>
      <c r="V341" s="29"/>
      <c r="W341" s="29"/>
    </row>
    <row r="342" spans="1:23" x14ac:dyDescent="0.25">
      <c r="E342" s="48">
        <v>2</v>
      </c>
      <c r="F342" s="2"/>
      <c r="G342" s="2"/>
      <c r="H342" s="2"/>
      <c r="I342" s="2"/>
      <c r="J342" s="2"/>
      <c r="K342" s="2"/>
      <c r="L342" s="2"/>
      <c r="M342" s="2"/>
      <c r="N342" s="2"/>
      <c r="O342" s="48"/>
      <c r="P342" s="2"/>
      <c r="Q342" s="2"/>
      <c r="R342" s="2"/>
      <c r="S342" s="2"/>
      <c r="T342" s="2"/>
      <c r="U342" s="2"/>
      <c r="V342" s="2"/>
      <c r="W342" s="2"/>
    </row>
    <row r="343" spans="1:23" x14ac:dyDescent="0.25">
      <c r="E343" s="48">
        <v>3</v>
      </c>
      <c r="F343" s="25" t="s">
        <v>560</v>
      </c>
      <c r="G343" s="2"/>
      <c r="H343" s="2"/>
      <c r="I343" s="43"/>
      <c r="J343" s="26"/>
      <c r="K343" s="26"/>
      <c r="L343" s="26"/>
      <c r="M343" s="26"/>
      <c r="N343" s="26"/>
      <c r="O343" s="36"/>
      <c r="P343" s="43"/>
      <c r="Q343" s="26"/>
      <c r="R343" s="26"/>
      <c r="S343" s="26"/>
      <c r="T343" s="26"/>
      <c r="U343" s="2"/>
      <c r="V343" s="2"/>
      <c r="W343" s="37"/>
    </row>
    <row r="344" spans="1:23" x14ac:dyDescent="0.25">
      <c r="B344" t="s">
        <v>70</v>
      </c>
      <c r="C344" t="s">
        <v>456</v>
      </c>
      <c r="E344" s="48">
        <v>4</v>
      </c>
      <c r="F344" s="149" t="s">
        <v>566</v>
      </c>
      <c r="G344" s="25"/>
      <c r="H344" s="2"/>
      <c r="I344" s="2">
        <v>0</v>
      </c>
      <c r="J344" s="26" t="s">
        <v>523</v>
      </c>
      <c r="K344" s="41">
        <v>1.02</v>
      </c>
      <c r="L344" s="26"/>
      <c r="M344" s="26">
        <v>0</v>
      </c>
      <c r="N344" s="26"/>
      <c r="O344" s="36"/>
      <c r="P344" s="2">
        <v>0</v>
      </c>
      <c r="Q344" s="26" t="s">
        <v>523</v>
      </c>
      <c r="R344" s="41">
        <v>1.08059500332</v>
      </c>
      <c r="S344" s="26"/>
      <c r="T344" s="26">
        <v>0</v>
      </c>
      <c r="U344" s="2"/>
      <c r="V344" s="26">
        <v>0</v>
      </c>
      <c r="W344" s="35">
        <v>0</v>
      </c>
    </row>
    <row r="345" spans="1:23" x14ac:dyDescent="0.25">
      <c r="B345" t="s">
        <v>71</v>
      </c>
      <c r="C345" t="s">
        <v>457</v>
      </c>
      <c r="E345" s="48">
        <v>5</v>
      </c>
      <c r="F345" s="149" t="s">
        <v>539</v>
      </c>
      <c r="G345" s="25"/>
      <c r="H345" s="2"/>
      <c r="I345" s="2">
        <v>0</v>
      </c>
      <c r="J345" s="26" t="s">
        <v>523</v>
      </c>
      <c r="K345" s="41">
        <v>1.02</v>
      </c>
      <c r="L345" s="26"/>
      <c r="M345" s="26">
        <v>0</v>
      </c>
      <c r="N345" s="26"/>
      <c r="O345" s="36"/>
      <c r="P345" s="2">
        <v>0</v>
      </c>
      <c r="Q345" s="26" t="s">
        <v>523</v>
      </c>
      <c r="R345" s="41">
        <v>1.08059500332</v>
      </c>
      <c r="S345" s="26"/>
      <c r="T345" s="26">
        <v>0</v>
      </c>
      <c r="U345" s="2"/>
      <c r="V345" s="26">
        <v>0</v>
      </c>
      <c r="W345" s="35">
        <v>0</v>
      </c>
    </row>
    <row r="346" spans="1:23" x14ac:dyDescent="0.25">
      <c r="B346" t="s">
        <v>72</v>
      </c>
      <c r="C346" t="s">
        <v>458</v>
      </c>
      <c r="E346" s="48">
        <v>6</v>
      </c>
      <c r="F346" s="149" t="s">
        <v>562</v>
      </c>
      <c r="G346" s="2"/>
      <c r="H346" s="2"/>
      <c r="I346" s="2">
        <v>0</v>
      </c>
      <c r="J346" s="26" t="s">
        <v>523</v>
      </c>
      <c r="K346" s="41">
        <v>1.02</v>
      </c>
      <c r="L346" s="26"/>
      <c r="M346" s="26">
        <v>0</v>
      </c>
      <c r="N346" s="26"/>
      <c r="O346" s="36"/>
      <c r="P346" s="2">
        <v>0</v>
      </c>
      <c r="Q346" s="26" t="s">
        <v>523</v>
      </c>
      <c r="R346" s="41">
        <v>1.08059500332</v>
      </c>
      <c r="S346" s="26"/>
      <c r="T346" s="26">
        <v>0</v>
      </c>
      <c r="U346" s="2"/>
      <c r="V346" s="26">
        <v>0</v>
      </c>
      <c r="W346" s="35">
        <v>0</v>
      </c>
    </row>
    <row r="347" spans="1:23" x14ac:dyDescent="0.25">
      <c r="B347" t="s">
        <v>98</v>
      </c>
      <c r="C347" t="s">
        <v>459</v>
      </c>
      <c r="E347" s="48">
        <v>7</v>
      </c>
      <c r="F347" s="2" t="s">
        <v>567</v>
      </c>
      <c r="G347" s="2"/>
      <c r="H347" s="2"/>
      <c r="I347" s="2">
        <v>0</v>
      </c>
      <c r="J347" s="26" t="s">
        <v>523</v>
      </c>
      <c r="K347" s="41">
        <v>1.02</v>
      </c>
      <c r="L347" s="26"/>
      <c r="M347" s="26">
        <v>0</v>
      </c>
      <c r="N347" s="26"/>
      <c r="O347" s="36"/>
      <c r="P347" s="2">
        <v>0</v>
      </c>
      <c r="Q347" s="26" t="s">
        <v>523</v>
      </c>
      <c r="R347" s="41">
        <v>1.08059500332</v>
      </c>
      <c r="S347" s="26"/>
      <c r="T347" s="26">
        <v>0</v>
      </c>
      <c r="U347" s="2"/>
      <c r="V347" s="26">
        <v>0</v>
      </c>
      <c r="W347" s="35">
        <v>0</v>
      </c>
    </row>
    <row r="348" spans="1:23" x14ac:dyDescent="0.25">
      <c r="B348" t="s">
        <v>99</v>
      </c>
      <c r="C348" t="s">
        <v>460</v>
      </c>
      <c r="E348" s="48">
        <v>8</v>
      </c>
      <c r="F348" s="2" t="s">
        <v>540</v>
      </c>
      <c r="G348" s="2"/>
      <c r="H348" s="2"/>
      <c r="I348" s="2">
        <v>0</v>
      </c>
      <c r="J348" s="26" t="s">
        <v>523</v>
      </c>
      <c r="K348" s="41">
        <v>1.02</v>
      </c>
      <c r="L348" s="26"/>
      <c r="M348" s="26">
        <v>0</v>
      </c>
      <c r="N348" s="26"/>
      <c r="O348" s="36"/>
      <c r="P348" s="2">
        <v>0</v>
      </c>
      <c r="Q348" s="26" t="s">
        <v>523</v>
      </c>
      <c r="R348" s="41">
        <v>1.08059500332</v>
      </c>
      <c r="S348" s="26"/>
      <c r="T348" s="26">
        <v>0</v>
      </c>
      <c r="U348" s="2"/>
      <c r="V348" s="26">
        <v>0</v>
      </c>
      <c r="W348" s="35">
        <v>0</v>
      </c>
    </row>
    <row r="349" spans="1:23" x14ac:dyDescent="0.25">
      <c r="B349" t="s">
        <v>100</v>
      </c>
      <c r="C349" t="s">
        <v>461</v>
      </c>
      <c r="E349" s="48">
        <v>9</v>
      </c>
      <c r="F349" s="2" t="s">
        <v>563</v>
      </c>
      <c r="G349" s="2"/>
      <c r="H349" s="2"/>
      <c r="I349" s="162">
        <v>0</v>
      </c>
      <c r="J349" s="26" t="s">
        <v>523</v>
      </c>
      <c r="K349" s="41">
        <v>1.02</v>
      </c>
      <c r="L349" s="2"/>
      <c r="M349" s="26">
        <v>0</v>
      </c>
      <c r="N349" s="2"/>
      <c r="O349" s="48"/>
      <c r="P349" s="162">
        <v>0</v>
      </c>
      <c r="Q349" s="26" t="s">
        <v>523</v>
      </c>
      <c r="R349" s="41">
        <v>1.08059500332</v>
      </c>
      <c r="S349" s="2"/>
      <c r="T349" s="26">
        <v>0</v>
      </c>
      <c r="U349" s="2"/>
      <c r="V349" s="26">
        <v>0</v>
      </c>
      <c r="W349" s="35">
        <v>0</v>
      </c>
    </row>
    <row r="350" spans="1:23" x14ac:dyDescent="0.25">
      <c r="E350" s="48">
        <v>10</v>
      </c>
      <c r="F350" s="2"/>
      <c r="G350" s="2"/>
      <c r="H350" s="2"/>
      <c r="I350" s="2">
        <v>0</v>
      </c>
      <c r="J350" s="26" t="s">
        <v>523</v>
      </c>
      <c r="K350" s="2"/>
      <c r="L350" s="2"/>
      <c r="M350" s="165">
        <v>0</v>
      </c>
      <c r="N350" s="2"/>
      <c r="O350" s="48"/>
      <c r="P350" s="2">
        <v>0</v>
      </c>
      <c r="Q350" s="26" t="s">
        <v>523</v>
      </c>
      <c r="R350" s="2"/>
      <c r="S350" s="2"/>
      <c r="T350" s="165">
        <v>0</v>
      </c>
      <c r="U350" s="2"/>
      <c r="V350" s="26">
        <v>0</v>
      </c>
      <c r="W350" s="35">
        <v>0</v>
      </c>
    </row>
    <row r="351" spans="1:23" x14ac:dyDescent="0.25">
      <c r="E351" s="48">
        <v>11</v>
      </c>
      <c r="F351" s="2"/>
      <c r="G351" s="2"/>
      <c r="H351" s="2"/>
      <c r="I351" s="2"/>
      <c r="J351" s="2"/>
      <c r="K351" s="2"/>
      <c r="L351" s="2"/>
      <c r="M351" s="2"/>
      <c r="N351" s="2"/>
      <c r="O351" s="48"/>
      <c r="P351" s="2"/>
      <c r="Q351" s="2"/>
      <c r="R351" s="2"/>
      <c r="S351" s="2"/>
      <c r="T351" s="2"/>
      <c r="U351" s="2"/>
      <c r="V351" s="2"/>
      <c r="W351" s="2"/>
    </row>
    <row r="352" spans="1:23" x14ac:dyDescent="0.25">
      <c r="E352" s="48">
        <v>12</v>
      </c>
      <c r="F352" s="25" t="s">
        <v>599</v>
      </c>
      <c r="G352" s="25"/>
      <c r="H352" s="25"/>
      <c r="I352" s="2"/>
      <c r="J352" s="2"/>
      <c r="K352" s="2"/>
      <c r="L352" s="2"/>
      <c r="M352" s="27"/>
      <c r="N352" s="2"/>
      <c r="O352" s="48"/>
      <c r="P352" s="2"/>
      <c r="Q352" s="2"/>
      <c r="R352" s="2"/>
      <c r="S352" s="2"/>
      <c r="T352" s="27"/>
      <c r="U352" s="2"/>
      <c r="V352" s="2"/>
      <c r="W352" s="2"/>
    </row>
    <row r="353" spans="3:23" x14ac:dyDescent="0.25">
      <c r="C353" t="s">
        <v>444</v>
      </c>
      <c r="E353" s="48">
        <v>13</v>
      </c>
      <c r="F353" s="149" t="s">
        <v>539</v>
      </c>
      <c r="G353" s="2"/>
      <c r="H353" s="2"/>
      <c r="I353" s="43">
        <v>0</v>
      </c>
      <c r="J353" s="26" t="s">
        <v>600</v>
      </c>
      <c r="K353" s="167">
        <v>-0.01</v>
      </c>
      <c r="L353" s="2"/>
      <c r="M353" s="26">
        <v>0</v>
      </c>
      <c r="N353" s="2"/>
      <c r="O353" s="48"/>
      <c r="P353" s="43">
        <v>0</v>
      </c>
      <c r="Q353" s="26" t="s">
        <v>600</v>
      </c>
      <c r="R353" s="167">
        <v>-0.01</v>
      </c>
      <c r="S353" s="2"/>
      <c r="T353" s="26">
        <v>0</v>
      </c>
      <c r="U353" s="2"/>
      <c r="V353" s="26">
        <v>0</v>
      </c>
      <c r="W353" s="35">
        <v>0</v>
      </c>
    </row>
    <row r="354" spans="3:23" x14ac:dyDescent="0.25">
      <c r="C354" t="s">
        <v>445</v>
      </c>
      <c r="E354" s="48">
        <v>14</v>
      </c>
      <c r="F354" s="149" t="s">
        <v>562</v>
      </c>
      <c r="G354" s="2"/>
      <c r="H354" s="2"/>
      <c r="I354" s="43">
        <v>0</v>
      </c>
      <c r="J354" s="26" t="s">
        <v>600</v>
      </c>
      <c r="K354" s="167">
        <v>-0.02</v>
      </c>
      <c r="L354" s="2"/>
      <c r="M354" s="26">
        <v>0</v>
      </c>
      <c r="N354" s="2"/>
      <c r="O354" s="48"/>
      <c r="P354" s="43">
        <v>0</v>
      </c>
      <c r="Q354" s="26" t="s">
        <v>600</v>
      </c>
      <c r="R354" s="167">
        <v>-0.02</v>
      </c>
      <c r="S354" s="2"/>
      <c r="T354" s="26">
        <v>0</v>
      </c>
      <c r="U354" s="2"/>
      <c r="V354" s="26">
        <v>0</v>
      </c>
      <c r="W354" s="35">
        <v>0</v>
      </c>
    </row>
    <row r="355" spans="3:23" x14ac:dyDescent="0.25">
      <c r="C355" t="s">
        <v>446</v>
      </c>
      <c r="E355" s="48">
        <v>15</v>
      </c>
      <c r="F355" s="2" t="s">
        <v>540</v>
      </c>
      <c r="G355" s="2"/>
      <c r="H355" s="2"/>
      <c r="I355" s="43">
        <v>0</v>
      </c>
      <c r="J355" s="26" t="s">
        <v>600</v>
      </c>
      <c r="K355" s="167">
        <v>-0.01</v>
      </c>
      <c r="L355" s="2"/>
      <c r="M355" s="26">
        <v>0</v>
      </c>
      <c r="N355" s="2"/>
      <c r="O355" s="48"/>
      <c r="P355" s="43">
        <v>0</v>
      </c>
      <c r="Q355" s="26" t="s">
        <v>600</v>
      </c>
      <c r="R355" s="167">
        <v>-0.01</v>
      </c>
      <c r="S355" s="2"/>
      <c r="T355" s="26">
        <v>0</v>
      </c>
      <c r="U355" s="2"/>
      <c r="V355" s="26">
        <v>0</v>
      </c>
      <c r="W355" s="35">
        <v>0</v>
      </c>
    </row>
    <row r="356" spans="3:23" x14ac:dyDescent="0.25">
      <c r="C356" t="s">
        <v>447</v>
      </c>
      <c r="E356" s="48">
        <v>16</v>
      </c>
      <c r="F356" s="2" t="s">
        <v>563</v>
      </c>
      <c r="G356" s="2"/>
      <c r="H356" s="2"/>
      <c r="I356" s="168">
        <v>0</v>
      </c>
      <c r="J356" s="26" t="s">
        <v>600</v>
      </c>
      <c r="K356" s="167">
        <v>-0.02</v>
      </c>
      <c r="L356" s="2"/>
      <c r="M356" s="26">
        <v>0</v>
      </c>
      <c r="N356" s="2"/>
      <c r="O356" s="48"/>
      <c r="P356" s="168">
        <v>0</v>
      </c>
      <c r="Q356" s="26" t="s">
        <v>600</v>
      </c>
      <c r="R356" s="167">
        <v>-0.02</v>
      </c>
      <c r="S356" s="2"/>
      <c r="T356" s="26">
        <v>0</v>
      </c>
      <c r="U356" s="2"/>
      <c r="V356" s="26">
        <v>0</v>
      </c>
      <c r="W356" s="35">
        <v>0</v>
      </c>
    </row>
    <row r="357" spans="3:23" x14ac:dyDescent="0.25">
      <c r="E357" s="48">
        <v>17</v>
      </c>
      <c r="F357" s="25" t="s">
        <v>541</v>
      </c>
      <c r="G357" s="29"/>
      <c r="H357" s="2"/>
      <c r="I357" s="43">
        <v>0</v>
      </c>
      <c r="J357" s="26" t="s">
        <v>600</v>
      </c>
      <c r="K357" s="26"/>
      <c r="L357" s="26"/>
      <c r="M357" s="81">
        <v>0</v>
      </c>
      <c r="N357" s="26"/>
      <c r="O357" s="36"/>
      <c r="P357" s="43">
        <v>0</v>
      </c>
      <c r="Q357" s="26" t="s">
        <v>600</v>
      </c>
      <c r="R357" s="2"/>
      <c r="S357" s="2"/>
      <c r="T357" s="81">
        <v>0</v>
      </c>
      <c r="U357" s="26"/>
      <c r="V357" s="26">
        <v>0</v>
      </c>
      <c r="W357" s="35">
        <v>0</v>
      </c>
    </row>
    <row r="358" spans="3:23" x14ac:dyDescent="0.25">
      <c r="E358" s="48">
        <v>18</v>
      </c>
      <c r="F358" s="2"/>
      <c r="G358" s="2"/>
      <c r="H358" s="2"/>
      <c r="I358" s="2"/>
      <c r="J358" s="2"/>
      <c r="K358" s="2"/>
      <c r="L358" s="2"/>
      <c r="M358" s="2"/>
      <c r="N358" s="2"/>
      <c r="O358" s="48"/>
      <c r="P358" s="43"/>
      <c r="Q358" s="2"/>
      <c r="R358" s="2"/>
      <c r="S358" s="2"/>
      <c r="T358" s="2"/>
      <c r="U358" s="2"/>
      <c r="V358" s="2"/>
      <c r="W358" s="2"/>
    </row>
    <row r="359" spans="3:23" x14ac:dyDescent="0.25">
      <c r="E359" s="48">
        <v>19</v>
      </c>
      <c r="F359" s="2"/>
      <c r="G359" s="2"/>
      <c r="H359" s="2"/>
      <c r="I359" s="2"/>
      <c r="J359" s="2"/>
      <c r="K359" s="2"/>
      <c r="L359" s="2"/>
      <c r="M359" s="2"/>
      <c r="N359" s="2"/>
      <c r="O359" s="48"/>
      <c r="P359" s="2"/>
      <c r="Q359" s="2"/>
      <c r="R359" s="2"/>
      <c r="S359" s="2"/>
      <c r="T359" s="2"/>
      <c r="U359" s="2"/>
      <c r="V359" s="2"/>
      <c r="W359" s="2"/>
    </row>
    <row r="360" spans="3:23" x14ac:dyDescent="0.25">
      <c r="E360" s="48">
        <v>20</v>
      </c>
      <c r="F360" s="334"/>
      <c r="G360" s="334"/>
      <c r="H360" s="334"/>
      <c r="I360" s="2"/>
      <c r="J360" s="2"/>
      <c r="K360" s="2"/>
      <c r="L360" s="2"/>
      <c r="M360" s="2"/>
      <c r="N360" s="2"/>
      <c r="O360" s="48"/>
      <c r="P360" s="2"/>
      <c r="Q360" s="2"/>
      <c r="R360" s="2"/>
      <c r="S360" s="2"/>
      <c r="T360" s="2"/>
      <c r="U360" s="2"/>
      <c r="V360" s="2"/>
      <c r="W360" s="2"/>
    </row>
    <row r="361" spans="3:23" ht="15.75" thickBot="1" x14ac:dyDescent="0.3">
      <c r="E361" s="48">
        <v>21</v>
      </c>
      <c r="F361" s="25" t="s">
        <v>245</v>
      </c>
      <c r="G361" s="2"/>
      <c r="H361" s="2"/>
      <c r="I361" s="2"/>
      <c r="J361" s="2"/>
      <c r="K361" s="2"/>
      <c r="L361" s="2"/>
      <c r="M361" s="88">
        <v>0</v>
      </c>
      <c r="N361" s="26"/>
      <c r="O361" s="36"/>
      <c r="P361" s="26"/>
      <c r="Q361" s="2"/>
      <c r="R361" s="2"/>
      <c r="S361" s="2"/>
      <c r="T361" s="88">
        <v>0</v>
      </c>
      <c r="U361" s="2"/>
      <c r="V361" s="26">
        <v>0</v>
      </c>
      <c r="W361" s="35">
        <v>0</v>
      </c>
    </row>
    <row r="362" spans="3:23" ht="15.75" thickTop="1" x14ac:dyDescent="0.25">
      <c r="E362" s="48">
        <v>22</v>
      </c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</row>
    <row r="363" spans="3:23" x14ac:dyDescent="0.25">
      <c r="E363" s="48">
        <v>23</v>
      </c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</row>
    <row r="364" spans="3:23" x14ac:dyDescent="0.25">
      <c r="E364" s="48">
        <v>24</v>
      </c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</row>
    <row r="365" spans="3:23" x14ac:dyDescent="0.25">
      <c r="E365" s="48">
        <v>25</v>
      </c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</row>
    <row r="366" spans="3:23" x14ac:dyDescent="0.25">
      <c r="E366" s="48">
        <v>26</v>
      </c>
      <c r="F366" s="25"/>
      <c r="G366" s="2"/>
      <c r="H366" s="2"/>
      <c r="I366" s="2"/>
      <c r="J366" s="2"/>
      <c r="K366" s="2"/>
      <c r="L366" s="2"/>
      <c r="M366" s="26"/>
      <c r="N366" s="26"/>
      <c r="O366" s="36"/>
      <c r="P366" s="26"/>
      <c r="Q366" s="2"/>
      <c r="R366" s="2"/>
      <c r="S366" s="2"/>
      <c r="T366" s="26"/>
      <c r="U366" s="2"/>
      <c r="V366" s="2"/>
      <c r="W366" s="37"/>
    </row>
    <row r="367" spans="3:23" x14ac:dyDescent="0.25">
      <c r="E367" s="48">
        <v>27</v>
      </c>
      <c r="F367" s="25"/>
      <c r="G367" s="2"/>
      <c r="H367" s="2"/>
      <c r="I367" s="2"/>
      <c r="J367" s="2"/>
      <c r="K367" s="2"/>
      <c r="L367" s="2"/>
      <c r="M367" s="26"/>
      <c r="N367" s="26"/>
      <c r="O367" s="36"/>
      <c r="P367" s="26"/>
      <c r="Q367" s="2"/>
      <c r="R367" s="2"/>
      <c r="S367" s="2"/>
      <c r="T367" s="26"/>
      <c r="U367" s="2"/>
      <c r="V367" s="2"/>
      <c r="W367" s="37"/>
    </row>
    <row r="368" spans="3:23" x14ac:dyDescent="0.25">
      <c r="E368" s="48">
        <v>28</v>
      </c>
      <c r="F368" s="25"/>
      <c r="G368" s="2"/>
      <c r="H368" s="2"/>
      <c r="I368" s="2"/>
      <c r="J368" s="2"/>
      <c r="K368" s="2"/>
      <c r="L368" s="2"/>
      <c r="M368" s="26"/>
      <c r="N368" s="26"/>
      <c r="O368" s="36"/>
      <c r="P368" s="26"/>
      <c r="Q368" s="2"/>
      <c r="R368" s="2"/>
      <c r="S368" s="2"/>
      <c r="T368" s="26"/>
      <c r="U368" s="2"/>
      <c r="V368" s="2"/>
      <c r="W368" s="37"/>
    </row>
    <row r="369" spans="5:23" x14ac:dyDescent="0.25">
      <c r="E369" s="48">
        <v>29</v>
      </c>
      <c r="F369" s="25"/>
      <c r="G369" s="2"/>
      <c r="H369" s="2"/>
      <c r="I369" s="2"/>
      <c r="J369" s="2"/>
      <c r="K369" s="2"/>
      <c r="L369" s="2"/>
      <c r="M369" s="26"/>
      <c r="N369" s="26"/>
      <c r="O369" s="36"/>
      <c r="P369" s="26"/>
      <c r="Q369" s="2"/>
      <c r="R369" s="2"/>
      <c r="S369" s="2"/>
      <c r="T369" s="26"/>
      <c r="U369" s="2"/>
      <c r="V369" s="2"/>
      <c r="W369" s="37"/>
    </row>
    <row r="370" spans="5:23" x14ac:dyDescent="0.25">
      <c r="E370" s="48">
        <v>30</v>
      </c>
      <c r="F370" s="25"/>
      <c r="G370" s="2"/>
      <c r="H370" s="2"/>
      <c r="I370" s="2"/>
      <c r="J370" s="2"/>
      <c r="K370" s="2"/>
      <c r="L370" s="2"/>
      <c r="M370" s="26"/>
      <c r="N370" s="26"/>
      <c r="O370" s="36"/>
      <c r="P370" s="26"/>
      <c r="Q370" s="2"/>
      <c r="R370" s="2"/>
      <c r="S370" s="2"/>
      <c r="T370" s="26"/>
      <c r="U370" s="2"/>
      <c r="V370" s="2"/>
      <c r="W370" s="37"/>
    </row>
    <row r="371" spans="5:23" x14ac:dyDescent="0.25">
      <c r="E371" s="48">
        <v>31</v>
      </c>
      <c r="F371" s="25"/>
      <c r="G371" s="2"/>
      <c r="H371" s="2"/>
      <c r="I371" s="2"/>
      <c r="J371" s="2"/>
      <c r="K371" s="2"/>
      <c r="L371" s="2"/>
      <c r="M371" s="26"/>
      <c r="N371" s="26"/>
      <c r="O371" s="36"/>
      <c r="P371" s="26"/>
      <c r="Q371" s="2"/>
      <c r="R371" s="2"/>
      <c r="S371" s="2"/>
      <c r="T371" s="26"/>
      <c r="U371" s="2"/>
      <c r="V371" s="2"/>
      <c r="W371" s="37"/>
    </row>
    <row r="372" spans="5:23" x14ac:dyDescent="0.25">
      <c r="E372" s="48">
        <v>32</v>
      </c>
      <c r="F372" s="25"/>
      <c r="G372" s="2"/>
      <c r="H372" s="2"/>
      <c r="I372" s="2"/>
      <c r="J372" s="2"/>
      <c r="K372" s="2"/>
      <c r="L372" s="2"/>
      <c r="M372" s="26"/>
      <c r="N372" s="26"/>
      <c r="O372" s="36"/>
      <c r="P372" s="26"/>
      <c r="Q372" s="2"/>
      <c r="R372" s="2"/>
      <c r="S372" s="2"/>
      <c r="T372" s="26"/>
      <c r="U372" s="2"/>
      <c r="V372" s="2"/>
      <c r="W372" s="37"/>
    </row>
    <row r="373" spans="5:23" x14ac:dyDescent="0.25">
      <c r="E373" s="48">
        <v>33</v>
      </c>
      <c r="F373" s="25"/>
      <c r="G373" s="2"/>
      <c r="H373" s="2"/>
      <c r="I373" s="2"/>
      <c r="J373" s="2"/>
      <c r="K373" s="2"/>
      <c r="L373" s="2"/>
      <c r="M373" s="26"/>
      <c r="N373" s="26"/>
      <c r="O373" s="36"/>
      <c r="P373" s="26"/>
      <c r="Q373" s="2"/>
      <c r="R373" s="2"/>
      <c r="S373" s="2"/>
      <c r="T373" s="26"/>
      <c r="U373" s="2"/>
      <c r="V373" s="2"/>
      <c r="W373" s="37"/>
    </row>
    <row r="374" spans="5:23" x14ac:dyDescent="0.25">
      <c r="E374" s="48">
        <v>34</v>
      </c>
      <c r="F374" s="25"/>
      <c r="G374" s="2"/>
      <c r="H374" s="2"/>
      <c r="I374" s="2"/>
      <c r="J374" s="2"/>
      <c r="K374" s="2"/>
      <c r="L374" s="2"/>
      <c r="M374" s="26"/>
      <c r="N374" s="26"/>
      <c r="O374" s="36"/>
      <c r="P374" s="26"/>
      <c r="Q374" s="2"/>
      <c r="R374" s="2"/>
      <c r="S374" s="2"/>
      <c r="T374" s="26"/>
      <c r="U374" s="2"/>
      <c r="V374" s="2"/>
      <c r="W374" s="37"/>
    </row>
    <row r="375" spans="5:23" x14ac:dyDescent="0.25">
      <c r="E375" s="48">
        <v>35</v>
      </c>
      <c r="F375" s="25"/>
      <c r="G375" s="2"/>
      <c r="H375" s="2"/>
      <c r="I375" s="2"/>
      <c r="J375" s="2"/>
      <c r="K375" s="2"/>
      <c r="L375" s="2"/>
      <c r="M375" s="26"/>
      <c r="N375" s="26"/>
      <c r="O375" s="36"/>
      <c r="P375" s="26"/>
      <c r="Q375" s="2"/>
      <c r="R375" s="2"/>
      <c r="S375" s="2"/>
      <c r="T375" s="26"/>
      <c r="U375" s="2"/>
      <c r="V375" s="2"/>
      <c r="W375" s="37"/>
    </row>
    <row r="376" spans="5:23" x14ac:dyDescent="0.25">
      <c r="E376" s="48">
        <v>36</v>
      </c>
      <c r="F376" s="25"/>
      <c r="G376" s="2"/>
      <c r="H376" s="2"/>
      <c r="I376" s="2"/>
      <c r="J376" s="2"/>
      <c r="K376" s="2"/>
      <c r="L376" s="2"/>
      <c r="M376" s="26"/>
      <c r="N376" s="26"/>
      <c r="O376" s="36"/>
      <c r="P376" s="26"/>
      <c r="Q376" s="2"/>
      <c r="R376" s="2"/>
      <c r="S376" s="2"/>
      <c r="T376" s="26"/>
      <c r="U376" s="2"/>
      <c r="V376" s="2"/>
      <c r="W376" s="37"/>
    </row>
    <row r="377" spans="5:23" x14ac:dyDescent="0.25">
      <c r="E377" s="48">
        <v>37</v>
      </c>
      <c r="F377" s="25"/>
      <c r="G377" s="2"/>
      <c r="H377" s="2"/>
      <c r="I377" s="2"/>
      <c r="J377" s="2"/>
      <c r="K377" s="2"/>
      <c r="L377" s="2"/>
      <c r="M377" s="26"/>
      <c r="N377" s="26"/>
      <c r="O377" s="36"/>
      <c r="P377" s="26"/>
      <c r="Q377" s="2"/>
      <c r="R377" s="2"/>
      <c r="S377" s="2"/>
      <c r="T377" s="26"/>
      <c r="U377" s="2"/>
      <c r="V377" s="2"/>
      <c r="W377" s="37"/>
    </row>
    <row r="378" spans="5:23" x14ac:dyDescent="0.25">
      <c r="E378" s="48">
        <v>38</v>
      </c>
      <c r="F378" s="25"/>
      <c r="G378" s="2"/>
      <c r="H378" s="2"/>
      <c r="I378" s="2"/>
      <c r="J378" s="2"/>
      <c r="K378" s="2"/>
      <c r="L378" s="2"/>
      <c r="M378" s="26"/>
      <c r="N378" s="26"/>
      <c r="O378" s="36"/>
      <c r="P378" s="26"/>
      <c r="Q378" s="2"/>
      <c r="R378" s="2"/>
      <c r="S378" s="2"/>
      <c r="T378" s="26"/>
      <c r="U378" s="2"/>
      <c r="V378" s="2"/>
      <c r="W378" s="37"/>
    </row>
    <row r="379" spans="5:23" ht="15.75" thickBot="1" x14ac:dyDescent="0.3">
      <c r="E379" s="49">
        <v>39</v>
      </c>
      <c r="F379" s="3"/>
      <c r="G379" s="3"/>
      <c r="H379" s="3"/>
      <c r="I379" s="3"/>
      <c r="J379" s="3"/>
      <c r="K379" s="3"/>
      <c r="L379" s="3"/>
      <c r="M379" s="3"/>
      <c r="N379" s="3"/>
      <c r="O379" s="49"/>
      <c r="P379" s="3"/>
      <c r="Q379" s="3"/>
      <c r="R379" s="3"/>
      <c r="S379" s="3"/>
      <c r="T379" s="3"/>
      <c r="U379" s="3"/>
      <c r="V379" s="3"/>
      <c r="W379" s="3"/>
    </row>
    <row r="380" spans="5:23" x14ac:dyDescent="0.25"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48"/>
      <c r="P380" s="2"/>
      <c r="Q380" s="2"/>
      <c r="R380" s="2"/>
      <c r="S380" s="2"/>
      <c r="T380" s="2"/>
      <c r="U380" s="2"/>
      <c r="V380" s="2"/>
      <c r="W380" s="2" t="s">
        <v>213</v>
      </c>
    </row>
  </sheetData>
  <mergeCells count="20">
    <mergeCell ref="L328:P328"/>
    <mergeCell ref="F341:H341"/>
    <mergeCell ref="F360:H360"/>
    <mergeCell ref="F233:H233"/>
    <mergeCell ref="F267:O267"/>
    <mergeCell ref="L273:P273"/>
    <mergeCell ref="L274:P274"/>
    <mergeCell ref="F287:H287"/>
    <mergeCell ref="L327:P327"/>
    <mergeCell ref="L220:P220"/>
    <mergeCell ref="L3:P3"/>
    <mergeCell ref="L4:P4"/>
    <mergeCell ref="L57:P57"/>
    <mergeCell ref="L58:P58"/>
    <mergeCell ref="L219:P219"/>
    <mergeCell ref="F71:H71"/>
    <mergeCell ref="L111:P111"/>
    <mergeCell ref="L112:P112"/>
    <mergeCell ref="L165:P165"/>
    <mergeCell ref="L166:P166"/>
  </mergeCells>
  <printOptions horizontalCentered="1" verticalCentered="1"/>
  <pageMargins left="0.7" right="0.7" top="0.75" bottom="0.75" header="0.3" footer="0.3"/>
  <pageSetup scale="53" fitToHeight="0" orientation="landscape" r:id="rId1"/>
  <rowBreaks count="6" manualBreakCount="6">
    <brk id="57" max="16383" man="1"/>
    <brk id="111" max="16383" man="1"/>
    <brk id="165" max="16383" man="1"/>
    <brk id="219" max="16383" man="1"/>
    <brk id="273" max="16383" man="1"/>
    <brk id="327" max="16383" man="1"/>
  </rowBreaks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33BC-F9CE-463B-940F-564312A01736}">
  <sheetPr>
    <pageSetUpPr fitToPage="1"/>
  </sheetPr>
  <dimension ref="A3:X164"/>
  <sheetViews>
    <sheetView topLeftCell="B132" workbookViewId="0">
      <selection activeCell="D4" sqref="D4:V164"/>
    </sheetView>
  </sheetViews>
  <sheetFormatPr defaultRowHeight="15" x14ac:dyDescent="0.25"/>
  <cols>
    <col min="1" max="1" width="36.28515625" bestFit="1" customWidth="1"/>
    <col min="2" max="2" width="38.28515625" bestFit="1" customWidth="1"/>
    <col min="8" max="8" width="11.85546875" customWidth="1"/>
    <col min="10" max="10" width="10" bestFit="1" customWidth="1"/>
    <col min="12" max="12" width="11.140625" customWidth="1"/>
    <col min="15" max="15" width="11.7109375" customWidth="1"/>
    <col min="17" max="17" width="9.42578125" bestFit="1" customWidth="1"/>
    <col min="19" max="19" width="13.140625" customWidth="1"/>
    <col min="21" max="21" width="29.140625" bestFit="1" customWidth="1"/>
    <col min="22" max="22" width="18.7109375" bestFit="1" customWidth="1"/>
  </cols>
  <sheetData>
    <row r="3" spans="1:22" x14ac:dyDescent="0.25">
      <c r="D3" s="2"/>
      <c r="E3" s="2"/>
      <c r="F3" s="2"/>
      <c r="G3" s="2"/>
      <c r="H3" s="2"/>
      <c r="I3" s="2"/>
      <c r="J3" s="2"/>
      <c r="K3" s="331"/>
      <c r="L3" s="331"/>
      <c r="M3" s="331"/>
      <c r="N3" s="331"/>
      <c r="O3" s="331"/>
      <c r="P3" s="2"/>
      <c r="Q3" s="2"/>
      <c r="R3" s="2"/>
      <c r="S3" s="2"/>
      <c r="T3" s="2"/>
      <c r="U3" s="2"/>
      <c r="V3" s="2"/>
    </row>
    <row r="4" spans="1:22" ht="15.75" thickBot="1" x14ac:dyDescent="0.3">
      <c r="D4" s="3" t="s">
        <v>214</v>
      </c>
      <c r="E4" s="3"/>
      <c r="F4" s="3"/>
      <c r="G4" s="3"/>
      <c r="H4" s="3"/>
      <c r="I4" s="3"/>
      <c r="J4" s="3"/>
      <c r="K4" s="332" t="s">
        <v>215</v>
      </c>
      <c r="L4" s="332"/>
      <c r="M4" s="332"/>
      <c r="N4" s="332"/>
      <c r="O4" s="332"/>
      <c r="P4" s="3"/>
      <c r="Q4" s="3"/>
      <c r="R4" s="3"/>
      <c r="S4" s="3"/>
      <c r="T4" s="3"/>
      <c r="U4" s="3"/>
      <c r="V4" s="7" t="s">
        <v>674</v>
      </c>
    </row>
    <row r="5" spans="1:22" x14ac:dyDescent="0.25">
      <c r="A5" s="51" t="s">
        <v>505</v>
      </c>
      <c r="B5" s="52">
        <v>50742788.739503302</v>
      </c>
      <c r="D5" s="2" t="s">
        <v>216</v>
      </c>
      <c r="E5" s="2"/>
      <c r="F5" s="2"/>
      <c r="G5" s="2"/>
      <c r="H5" s="2" t="s">
        <v>217</v>
      </c>
      <c r="I5" s="2"/>
      <c r="J5" s="2" t="s">
        <v>695</v>
      </c>
      <c r="K5" s="2"/>
      <c r="L5" s="2"/>
      <c r="M5" s="2"/>
      <c r="N5" s="78"/>
      <c r="O5" s="79"/>
      <c r="P5" s="2"/>
      <c r="Q5" s="79"/>
      <c r="R5" s="79"/>
      <c r="S5" s="79" t="s">
        <v>218</v>
      </c>
      <c r="T5" s="2"/>
      <c r="U5" s="2"/>
      <c r="V5" s="4"/>
    </row>
    <row r="6" spans="1:22" x14ac:dyDescent="0.25">
      <c r="D6" s="2"/>
      <c r="E6" s="2"/>
      <c r="F6" s="2"/>
      <c r="G6" s="2"/>
      <c r="H6" s="2"/>
      <c r="I6" s="2"/>
      <c r="J6" s="2" t="s">
        <v>696</v>
      </c>
      <c r="K6" s="2"/>
      <c r="L6" s="2"/>
      <c r="M6" s="2"/>
      <c r="N6" s="48"/>
      <c r="O6" s="4"/>
      <c r="P6" s="2"/>
      <c r="Q6" s="2"/>
      <c r="R6" s="5"/>
      <c r="S6" s="5"/>
      <c r="T6" s="5" t="s">
        <v>701</v>
      </c>
      <c r="U6" s="4" t="s">
        <v>1256</v>
      </c>
      <c r="V6" s="5"/>
    </row>
    <row r="7" spans="1:22" x14ac:dyDescent="0.25">
      <c r="A7" s="53" t="s">
        <v>507</v>
      </c>
      <c r="B7" s="55">
        <v>5.9283549999999997E-2</v>
      </c>
      <c r="D7" s="2" t="s">
        <v>219</v>
      </c>
      <c r="E7" s="2"/>
      <c r="F7" s="2"/>
      <c r="G7" s="2"/>
      <c r="H7" s="2"/>
      <c r="I7" s="2"/>
      <c r="J7" s="2" t="s">
        <v>697</v>
      </c>
      <c r="K7" s="2"/>
      <c r="L7" s="2"/>
      <c r="M7" s="2"/>
      <c r="N7" s="48"/>
      <c r="O7" s="4"/>
      <c r="P7" s="5"/>
      <c r="Q7" s="2"/>
      <c r="R7" s="2"/>
      <c r="S7" s="5"/>
      <c r="T7" s="5"/>
      <c r="U7" s="4"/>
      <c r="V7" s="5"/>
    </row>
    <row r="8" spans="1:22" x14ac:dyDescent="0.25">
      <c r="A8" s="53" t="s">
        <v>506</v>
      </c>
      <c r="B8" s="54">
        <v>50742789.422447518</v>
      </c>
      <c r="D8" s="2"/>
      <c r="E8" s="2"/>
      <c r="F8" s="2"/>
      <c r="G8" s="2"/>
      <c r="H8" s="2"/>
      <c r="I8" s="2"/>
      <c r="J8" s="2" t="s">
        <v>698</v>
      </c>
      <c r="K8" s="2"/>
      <c r="L8" s="2"/>
      <c r="M8" s="2"/>
      <c r="N8" s="48"/>
      <c r="O8" s="4"/>
      <c r="P8" s="5"/>
      <c r="Q8" s="2"/>
      <c r="R8" s="2"/>
      <c r="S8" s="5"/>
      <c r="T8" s="5"/>
      <c r="U8" s="4"/>
      <c r="V8" s="5"/>
    </row>
    <row r="9" spans="1:22" x14ac:dyDescent="0.25">
      <c r="D9" s="2"/>
      <c r="E9" s="2"/>
      <c r="F9" s="5"/>
      <c r="G9" s="2"/>
      <c r="H9" s="2"/>
      <c r="I9" s="2"/>
      <c r="J9" s="2" t="s">
        <v>699</v>
      </c>
      <c r="K9" s="6"/>
      <c r="L9" s="6"/>
      <c r="M9" s="6"/>
      <c r="N9" s="48"/>
      <c r="O9" s="2"/>
      <c r="P9" s="2"/>
      <c r="Q9" s="2"/>
      <c r="R9" s="2"/>
      <c r="S9" s="2"/>
      <c r="T9" s="90"/>
      <c r="V9" s="2"/>
    </row>
    <row r="10" spans="1:22" ht="15.75" thickBot="1" x14ac:dyDescent="0.3">
      <c r="D10" s="3" t="s">
        <v>1036</v>
      </c>
      <c r="E10" s="3"/>
      <c r="F10" s="7"/>
      <c r="G10" s="8"/>
      <c r="H10" s="8"/>
      <c r="I10" s="8"/>
      <c r="J10" s="9" t="s">
        <v>700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91" t="s">
        <v>1258</v>
      </c>
      <c r="V10" s="8"/>
    </row>
    <row r="11" spans="1:22" x14ac:dyDescent="0.25">
      <c r="D11" s="2"/>
      <c r="E11" s="2"/>
      <c r="F11" s="2"/>
      <c r="G11" s="2"/>
      <c r="H11" s="6"/>
      <c r="I11" s="2"/>
      <c r="J11" s="6"/>
      <c r="K11" s="10"/>
      <c r="L11" s="6"/>
      <c r="M11" s="2"/>
      <c r="N11" s="6"/>
      <c r="O11" s="2"/>
      <c r="P11" s="10"/>
      <c r="Q11" s="2"/>
      <c r="R11" s="2"/>
      <c r="S11" s="2"/>
      <c r="T11" s="2"/>
      <c r="U11" s="2"/>
      <c r="V11" s="2"/>
    </row>
    <row r="12" spans="1:22" x14ac:dyDescent="0.25">
      <c r="D12" s="2"/>
      <c r="E12" s="2"/>
      <c r="F12" s="2"/>
      <c r="G12" s="2"/>
      <c r="H12" s="10"/>
      <c r="I12" s="2"/>
      <c r="J12" s="2"/>
      <c r="K12" s="10"/>
      <c r="L12" s="2"/>
      <c r="M12" s="2"/>
      <c r="N12" s="6"/>
      <c r="O12" s="2"/>
      <c r="P12" s="10"/>
      <c r="Q12" s="2"/>
      <c r="R12" s="2"/>
      <c r="S12" s="2"/>
      <c r="T12" s="2"/>
      <c r="U12" s="2"/>
      <c r="V12" s="2"/>
    </row>
    <row r="13" spans="1:22" x14ac:dyDescent="0.25">
      <c r="D13" s="2"/>
      <c r="E13" s="2"/>
      <c r="F13" s="2"/>
      <c r="G13" s="2"/>
      <c r="H13" s="2"/>
      <c r="I13" s="10"/>
      <c r="J13" s="10"/>
      <c r="K13" s="11"/>
      <c r="L13" s="11" t="s">
        <v>220</v>
      </c>
      <c r="M13" s="6"/>
      <c r="N13" s="12" t="s">
        <v>535</v>
      </c>
      <c r="O13" s="10"/>
      <c r="P13" s="2"/>
      <c r="Q13" s="10"/>
      <c r="R13" s="10"/>
      <c r="S13" s="10"/>
      <c r="T13" s="10"/>
      <c r="U13" s="10"/>
      <c r="V13" s="2"/>
    </row>
    <row r="14" spans="1:22" x14ac:dyDescent="0.25">
      <c r="D14" s="2"/>
      <c r="E14" s="2"/>
      <c r="F14" s="2"/>
      <c r="G14" s="2"/>
      <c r="H14" s="2"/>
      <c r="I14" s="10"/>
      <c r="J14" s="10"/>
      <c r="K14" s="10"/>
      <c r="L14" s="10"/>
      <c r="M14" s="10"/>
      <c r="N14" s="6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D15" s="48" t="s">
        <v>222</v>
      </c>
      <c r="E15" s="152" t="s">
        <v>223</v>
      </c>
      <c r="F15" s="14"/>
      <c r="G15" s="15"/>
      <c r="H15" s="16"/>
      <c r="I15" s="16"/>
      <c r="J15" s="17" t="s">
        <v>224</v>
      </c>
      <c r="K15" s="16"/>
      <c r="L15" s="16"/>
      <c r="M15" s="14"/>
      <c r="N15" s="18"/>
      <c r="O15" s="16"/>
      <c r="P15" s="17"/>
      <c r="Q15" s="17" t="s">
        <v>225</v>
      </c>
      <c r="R15" s="16"/>
      <c r="S15" s="16"/>
      <c r="T15" s="14"/>
      <c r="U15" s="19" t="s">
        <v>226</v>
      </c>
      <c r="V15" s="19" t="s">
        <v>227</v>
      </c>
    </row>
    <row r="16" spans="1:22" ht="15.75" thickBot="1" x14ac:dyDescent="0.3">
      <c r="A16" s="77" t="s">
        <v>345</v>
      </c>
      <c r="B16" s="77" t="s">
        <v>346</v>
      </c>
      <c r="D16" s="49" t="s">
        <v>228</v>
      </c>
      <c r="E16" s="148" t="s">
        <v>229</v>
      </c>
      <c r="F16" s="21"/>
      <c r="G16" s="3"/>
      <c r="H16" s="49" t="s">
        <v>230</v>
      </c>
      <c r="I16" s="22"/>
      <c r="J16" s="22" t="s">
        <v>231</v>
      </c>
      <c r="K16" s="22"/>
      <c r="L16" s="22" t="s">
        <v>232</v>
      </c>
      <c r="M16" s="22"/>
      <c r="N16" s="22"/>
      <c r="O16" s="22" t="s">
        <v>230</v>
      </c>
      <c r="P16" s="22"/>
      <c r="Q16" s="22" t="s">
        <v>231</v>
      </c>
      <c r="R16" s="22"/>
      <c r="S16" s="22" t="s">
        <v>232</v>
      </c>
      <c r="T16" s="21"/>
      <c r="U16" s="23" t="s">
        <v>233</v>
      </c>
      <c r="V16" s="23" t="s">
        <v>234</v>
      </c>
    </row>
    <row r="17" spans="1:24" x14ac:dyDescent="0.25">
      <c r="D17" s="48">
        <v>1</v>
      </c>
      <c r="E17" s="25" t="s">
        <v>235</v>
      </c>
      <c r="F17" s="25"/>
      <c r="G17" s="2"/>
      <c r="H17" s="2"/>
      <c r="I17" s="26"/>
      <c r="J17" s="26"/>
      <c r="K17" s="26"/>
      <c r="L17" s="26"/>
      <c r="M17" s="27"/>
      <c r="N17" s="36"/>
      <c r="O17" s="27"/>
      <c r="P17" s="26"/>
      <c r="Q17" s="26"/>
      <c r="R17" s="26"/>
      <c r="S17" s="26"/>
      <c r="T17" s="26"/>
      <c r="U17" s="26"/>
      <c r="V17" s="26"/>
    </row>
    <row r="18" spans="1:24" x14ac:dyDescent="0.25">
      <c r="A18" s="50" t="s">
        <v>132</v>
      </c>
      <c r="B18" s="50" t="s">
        <v>474</v>
      </c>
      <c r="D18" s="48">
        <v>2</v>
      </c>
      <c r="E18" s="25" t="s">
        <v>259</v>
      </c>
      <c r="F18" s="2"/>
      <c r="G18" s="2"/>
      <c r="H18" s="26">
        <v>8585.9699999999993</v>
      </c>
      <c r="I18" s="26" t="s">
        <v>237</v>
      </c>
      <c r="J18" s="33">
        <v>21.42</v>
      </c>
      <c r="K18" s="26"/>
      <c r="L18" s="26">
        <v>183911.4774</v>
      </c>
      <c r="M18" s="2"/>
      <c r="N18" s="48"/>
      <c r="O18" s="26">
        <v>8585.9699999999993</v>
      </c>
      <c r="P18" s="26" t="s">
        <v>237</v>
      </c>
      <c r="Q18" s="33">
        <v>22.689853641000003</v>
      </c>
      <c r="R18" s="26"/>
      <c r="S18" s="26">
        <v>194814.40266601677</v>
      </c>
      <c r="T18" s="26"/>
      <c r="U18" s="26">
        <v>10902.925266016769</v>
      </c>
      <c r="V18" s="35">
        <v>5.9283549999999997E-2</v>
      </c>
      <c r="X18" s="216"/>
    </row>
    <row r="19" spans="1:24" ht="16.5" x14ac:dyDescent="0.35">
      <c r="A19" s="50" t="s">
        <v>143</v>
      </c>
      <c r="B19" s="50" t="s">
        <v>475</v>
      </c>
      <c r="D19" s="48">
        <v>3</v>
      </c>
      <c r="E19" s="2" t="s">
        <v>515</v>
      </c>
      <c r="F19" s="2"/>
      <c r="G19" s="2"/>
      <c r="H19" s="85">
        <v>13410.6</v>
      </c>
      <c r="I19" s="26" t="s">
        <v>237</v>
      </c>
      <c r="J19" s="33">
        <v>21.42</v>
      </c>
      <c r="K19" s="2"/>
      <c r="L19" s="85">
        <v>287255.05200000003</v>
      </c>
      <c r="M19" s="2"/>
      <c r="N19" s="48"/>
      <c r="O19" s="85">
        <v>13410.6</v>
      </c>
      <c r="P19" s="26" t="s">
        <v>237</v>
      </c>
      <c r="Q19" s="33">
        <v>22.689853641000003</v>
      </c>
      <c r="R19" s="2"/>
      <c r="S19" s="85">
        <v>304284.55123799463</v>
      </c>
      <c r="T19" s="26"/>
      <c r="U19" s="26">
        <v>17029.499237994605</v>
      </c>
      <c r="V19" s="35">
        <v>5.9283550000000011E-2</v>
      </c>
    </row>
    <row r="20" spans="1:24" x14ac:dyDescent="0.25">
      <c r="A20" s="50"/>
      <c r="B20" s="50"/>
      <c r="D20" s="48">
        <v>4</v>
      </c>
      <c r="E20" s="62" t="s">
        <v>244</v>
      </c>
      <c r="F20" s="2"/>
      <c r="G20" s="2"/>
      <c r="H20" s="27">
        <v>21996.57</v>
      </c>
      <c r="I20" s="26" t="s">
        <v>250</v>
      </c>
      <c r="J20" s="33"/>
      <c r="K20" s="26"/>
      <c r="L20" s="80">
        <v>471166.5294</v>
      </c>
      <c r="M20" s="26"/>
      <c r="N20" s="36"/>
      <c r="O20" s="27">
        <v>21996.57</v>
      </c>
      <c r="P20" s="26" t="s">
        <v>250</v>
      </c>
      <c r="Q20" s="33"/>
      <c r="R20" s="26"/>
      <c r="S20" s="80">
        <v>499098.9539040114</v>
      </c>
      <c r="T20" s="26"/>
      <c r="U20" s="26">
        <v>27932.424504011404</v>
      </c>
      <c r="V20" s="35">
        <v>5.9283550000000074E-2</v>
      </c>
    </row>
    <row r="21" spans="1:24" x14ac:dyDescent="0.25">
      <c r="A21" s="50"/>
      <c r="B21" s="50"/>
      <c r="D21" s="48">
        <v>5</v>
      </c>
      <c r="E21" s="2"/>
      <c r="F21" s="2"/>
      <c r="G21" s="2"/>
      <c r="H21" s="2"/>
      <c r="I21" s="26"/>
      <c r="J21" s="33"/>
      <c r="K21" s="26"/>
      <c r="L21" s="33"/>
      <c r="M21" s="27"/>
      <c r="N21" s="36"/>
      <c r="O21" s="27"/>
      <c r="P21" s="26"/>
      <c r="Q21" s="33"/>
      <c r="R21" s="26"/>
      <c r="S21" s="33"/>
      <c r="T21" s="26"/>
      <c r="U21" s="26"/>
      <c r="V21" s="37"/>
    </row>
    <row r="22" spans="1:24" x14ac:dyDescent="0.25">
      <c r="A22" s="50"/>
      <c r="B22" s="50"/>
      <c r="D22" s="48">
        <v>6</v>
      </c>
      <c r="E22" s="25" t="s">
        <v>251</v>
      </c>
      <c r="F22" s="25"/>
      <c r="G22" s="2"/>
      <c r="H22" s="2"/>
      <c r="I22" s="26"/>
      <c r="J22" s="26"/>
      <c r="K22" s="26"/>
      <c r="L22" s="33"/>
      <c r="M22" s="26"/>
      <c r="N22" s="36"/>
      <c r="O22" s="26"/>
      <c r="P22" s="26"/>
      <c r="Q22" s="26"/>
      <c r="R22" s="26"/>
      <c r="S22" s="33"/>
      <c r="T22" s="26"/>
      <c r="U22" s="26"/>
      <c r="V22" s="26"/>
    </row>
    <row r="23" spans="1:24" x14ac:dyDescent="0.25">
      <c r="A23" s="50" t="s">
        <v>133</v>
      </c>
      <c r="B23" s="50" t="s">
        <v>476</v>
      </c>
      <c r="D23" s="48">
        <v>7</v>
      </c>
      <c r="E23" s="25" t="s">
        <v>259</v>
      </c>
      <c r="F23" s="2"/>
      <c r="G23" s="2"/>
      <c r="H23" s="27">
        <v>257957869.19</v>
      </c>
      <c r="I23" s="26" t="s">
        <v>504</v>
      </c>
      <c r="J23" s="42">
        <v>1.0628400000000001E-2</v>
      </c>
      <c r="K23" s="26"/>
      <c r="L23" s="26">
        <v>2741679.4168989961</v>
      </c>
      <c r="M23" s="27"/>
      <c r="N23" s="36"/>
      <c r="O23" s="27">
        <v>257957869.19</v>
      </c>
      <c r="P23" s="26" t="s">
        <v>504</v>
      </c>
      <c r="Q23" s="42">
        <v>1.1258489282820002E-2</v>
      </c>
      <c r="R23" s="26"/>
      <c r="S23" s="26">
        <v>2904215.9056946989</v>
      </c>
      <c r="T23" s="26"/>
      <c r="U23" s="26">
        <v>162536.48879570281</v>
      </c>
      <c r="V23" s="35">
        <v>5.9283550000000122E-2</v>
      </c>
    </row>
    <row r="24" spans="1:24" x14ac:dyDescent="0.25">
      <c r="A24" s="50" t="s">
        <v>144</v>
      </c>
      <c r="B24" s="50" t="s">
        <v>477</v>
      </c>
      <c r="D24" s="48">
        <v>8</v>
      </c>
      <c r="E24" s="25" t="s">
        <v>518</v>
      </c>
      <c r="F24" s="2"/>
      <c r="G24" s="2"/>
      <c r="H24" s="27">
        <v>248665475.38</v>
      </c>
      <c r="I24" s="26" t="s">
        <v>504</v>
      </c>
      <c r="J24" s="42">
        <v>1.7329800000000003E-2</v>
      </c>
      <c r="K24" s="2"/>
      <c r="L24" s="26">
        <v>4309322.9552403251</v>
      </c>
      <c r="M24" s="2"/>
      <c r="N24" s="48"/>
      <c r="O24" s="27">
        <v>248665475.38</v>
      </c>
      <c r="P24" s="26" t="s">
        <v>504</v>
      </c>
      <c r="Q24" s="42">
        <v>1.8357172064790001E-2</v>
      </c>
      <c r="R24" s="2"/>
      <c r="S24" s="26">
        <v>4564794.9181234613</v>
      </c>
      <c r="T24" s="26"/>
      <c r="U24" s="26">
        <v>255471.96288313624</v>
      </c>
      <c r="V24" s="35">
        <v>5.9283549999999692E-2</v>
      </c>
    </row>
    <row r="25" spans="1:24" x14ac:dyDescent="0.25">
      <c r="A25" s="50" t="s">
        <v>145</v>
      </c>
      <c r="B25" s="50" t="s">
        <v>478</v>
      </c>
      <c r="D25" s="48">
        <v>9</v>
      </c>
      <c r="E25" s="25" t="s">
        <v>521</v>
      </c>
      <c r="F25" s="29"/>
      <c r="G25" s="25"/>
      <c r="H25" s="27">
        <v>415280779.51999998</v>
      </c>
      <c r="I25" s="26" t="s">
        <v>504</v>
      </c>
      <c r="J25" s="42">
        <v>1.0559800000000003E-2</v>
      </c>
      <c r="K25" s="2"/>
      <c r="L25" s="26">
        <v>4385281.9755752971</v>
      </c>
      <c r="M25" s="2"/>
      <c r="N25" s="48"/>
      <c r="O25" s="27">
        <v>415280779.51999998</v>
      </c>
      <c r="P25" s="26" t="s">
        <v>504</v>
      </c>
      <c r="Q25" s="42">
        <v>1.1185822431290003E-2</v>
      </c>
      <c r="R25" s="2"/>
      <c r="S25" s="26">
        <v>4645257.058838414</v>
      </c>
      <c r="T25" s="26"/>
      <c r="U25" s="26">
        <v>259975.08326311689</v>
      </c>
      <c r="V25" s="35">
        <v>5.9283549999999997E-2</v>
      </c>
    </row>
    <row r="26" spans="1:24" ht="16.5" x14ac:dyDescent="0.35">
      <c r="A26" s="50" t="s">
        <v>689</v>
      </c>
      <c r="B26" s="50" t="s">
        <v>1009</v>
      </c>
      <c r="D26" s="48"/>
      <c r="E26" s="25" t="s">
        <v>1026</v>
      </c>
      <c r="F26" s="29"/>
      <c r="G26" s="25"/>
      <c r="H26" s="84">
        <v>352199879.16000003</v>
      </c>
      <c r="I26" s="26" t="s">
        <v>504</v>
      </c>
      <c r="J26" s="42">
        <v>6.3798000000000032E-3</v>
      </c>
      <c r="K26" s="26"/>
      <c r="L26" s="85">
        <v>2246964.7890649694</v>
      </c>
      <c r="M26" s="26"/>
      <c r="N26" s="36"/>
      <c r="O26" s="84">
        <v>352199879.16000003</v>
      </c>
      <c r="P26" s="26" t="s">
        <v>504</v>
      </c>
      <c r="Q26" s="42">
        <v>6.7580171922900032E-3</v>
      </c>
      <c r="R26" s="26"/>
      <c r="S26" s="85">
        <v>2380172.838485742</v>
      </c>
      <c r="T26" s="2"/>
      <c r="U26" s="26">
        <v>133208.04942077259</v>
      </c>
      <c r="V26" s="120">
        <v>5.9283550000000011E-2</v>
      </c>
    </row>
    <row r="27" spans="1:24" x14ac:dyDescent="0.25">
      <c r="A27" s="50"/>
      <c r="B27" s="50"/>
      <c r="D27" s="48">
        <v>10</v>
      </c>
      <c r="E27" s="62" t="s">
        <v>244</v>
      </c>
      <c r="F27" s="29"/>
      <c r="G27" s="2"/>
      <c r="H27" s="26">
        <v>1274104003.25</v>
      </c>
      <c r="I27" s="26" t="s">
        <v>504</v>
      </c>
      <c r="J27" s="26"/>
      <c r="K27" s="26"/>
      <c r="L27" s="80">
        <v>13683249.136779588</v>
      </c>
      <c r="M27" s="26"/>
      <c r="N27" s="36"/>
      <c r="O27" s="26">
        <v>1274104003.25</v>
      </c>
      <c r="P27" s="26" t="s">
        <v>504</v>
      </c>
      <c r="Q27" s="26"/>
      <c r="R27" s="26"/>
      <c r="S27" s="80">
        <v>14494440.721142316</v>
      </c>
      <c r="T27" s="2"/>
      <c r="U27" s="26">
        <v>811191.58436272852</v>
      </c>
      <c r="V27" s="35">
        <v>5.9283549999999928E-2</v>
      </c>
    </row>
    <row r="28" spans="1:24" x14ac:dyDescent="0.25">
      <c r="A28" s="50"/>
      <c r="B28" s="50"/>
      <c r="D28" s="48">
        <v>11</v>
      </c>
      <c r="E28" s="2"/>
      <c r="F28" s="2"/>
      <c r="G28" s="2"/>
      <c r="H28" s="2"/>
      <c r="I28" s="2"/>
      <c r="J28" s="2"/>
      <c r="K28" s="2"/>
      <c r="L28" s="41"/>
      <c r="M28" s="2"/>
      <c r="N28" s="48"/>
      <c r="O28" s="2"/>
      <c r="P28" s="2"/>
      <c r="Q28" s="2"/>
      <c r="R28" s="2"/>
      <c r="S28" s="41"/>
      <c r="T28" s="2"/>
      <c r="U28" s="2"/>
      <c r="V28" s="2"/>
    </row>
    <row r="29" spans="1:24" x14ac:dyDescent="0.25">
      <c r="A29" s="50"/>
      <c r="B29" s="50"/>
      <c r="D29" s="48">
        <v>12</v>
      </c>
      <c r="E29" s="2" t="s">
        <v>260</v>
      </c>
      <c r="F29" s="29"/>
      <c r="G29" s="2"/>
      <c r="H29" s="2"/>
      <c r="I29" s="26"/>
      <c r="J29" s="26"/>
      <c r="K29" s="26"/>
      <c r="L29" s="33"/>
      <c r="M29" s="26"/>
      <c r="N29" s="36"/>
      <c r="O29" s="26"/>
      <c r="P29" s="26"/>
      <c r="Q29" s="26"/>
      <c r="R29" s="26"/>
      <c r="S29" s="33"/>
      <c r="T29" s="26"/>
      <c r="U29" s="26"/>
      <c r="V29" s="47"/>
    </row>
    <row r="30" spans="1:24" x14ac:dyDescent="0.25">
      <c r="A30" s="50" t="s">
        <v>134</v>
      </c>
      <c r="B30" s="50" t="s">
        <v>479</v>
      </c>
      <c r="D30" s="48">
        <v>13</v>
      </c>
      <c r="E30" s="25" t="s">
        <v>259</v>
      </c>
      <c r="F30" s="29"/>
      <c r="G30" s="25"/>
      <c r="H30" s="27">
        <v>643312.37</v>
      </c>
      <c r="I30" s="26" t="s">
        <v>523</v>
      </c>
      <c r="J30" s="33">
        <v>12.998543718400001</v>
      </c>
      <c r="K30" s="26"/>
      <c r="L30" s="26">
        <v>8362123.9660325171</v>
      </c>
      <c r="M30" s="26"/>
      <c r="N30" s="36"/>
      <c r="O30" s="26">
        <v>643312.37</v>
      </c>
      <c r="P30" s="26" t="s">
        <v>523</v>
      </c>
      <c r="Q30" s="33">
        <v>13.769143534856953</v>
      </c>
      <c r="R30" s="26"/>
      <c r="S30" s="26">
        <v>8857860.3602790032</v>
      </c>
      <c r="T30" s="2"/>
      <c r="U30" s="26">
        <v>495736.39424648602</v>
      </c>
      <c r="V30" s="35">
        <v>5.9283549999999879E-2</v>
      </c>
    </row>
    <row r="31" spans="1:24" x14ac:dyDescent="0.25">
      <c r="A31" s="50" t="s">
        <v>146</v>
      </c>
      <c r="B31" s="50" t="s">
        <v>480</v>
      </c>
      <c r="D31" s="48">
        <v>14</v>
      </c>
      <c r="E31" s="25" t="s">
        <v>262</v>
      </c>
      <c r="F31" s="2"/>
      <c r="G31" s="2"/>
      <c r="H31" s="27">
        <v>1888584.92</v>
      </c>
      <c r="I31" s="26" t="s">
        <v>523</v>
      </c>
      <c r="J31" s="33">
        <v>2.9252046763999999</v>
      </c>
      <c r="K31" s="26"/>
      <c r="L31" s="26">
        <v>5524497.4397625197</v>
      </c>
      <c r="M31" s="26"/>
      <c r="N31" s="36"/>
      <c r="O31" s="26">
        <v>1888584.92</v>
      </c>
      <c r="P31" s="26" t="s">
        <v>523</v>
      </c>
      <c r="Q31" s="33">
        <v>3.0986211940935928</v>
      </c>
      <c r="R31" s="26"/>
      <c r="S31" s="26">
        <v>5852009.259957552</v>
      </c>
      <c r="T31" s="2"/>
      <c r="U31" s="26">
        <v>327511.82019503228</v>
      </c>
      <c r="V31" s="35">
        <v>5.928354999999981E-2</v>
      </c>
    </row>
    <row r="32" spans="1:24" ht="16.5" x14ac:dyDescent="0.35">
      <c r="A32" s="50" t="s">
        <v>147</v>
      </c>
      <c r="B32" s="50" t="s">
        <v>481</v>
      </c>
      <c r="D32" s="48">
        <v>15</v>
      </c>
      <c r="E32" s="25" t="s">
        <v>264</v>
      </c>
      <c r="F32" s="29"/>
      <c r="G32" s="25"/>
      <c r="H32" s="84">
        <v>1780840.11</v>
      </c>
      <c r="I32" s="26" t="s">
        <v>525</v>
      </c>
      <c r="J32" s="33">
        <v>10.068339042</v>
      </c>
      <c r="K32" s="26"/>
      <c r="L32" s="85">
        <v>17930102.007072575</v>
      </c>
      <c r="M32" s="26"/>
      <c r="N32" s="36"/>
      <c r="O32" s="85">
        <v>1780840.11</v>
      </c>
      <c r="P32" s="26" t="s">
        <v>525</v>
      </c>
      <c r="Q32" s="33">
        <v>10.665225923013358</v>
      </c>
      <c r="R32" s="26"/>
      <c r="S32" s="85">
        <v>18993062.105913959</v>
      </c>
      <c r="T32" s="2"/>
      <c r="U32" s="26">
        <v>1062960.0988413841</v>
      </c>
      <c r="V32" s="35">
        <v>5.9283549999999817E-2</v>
      </c>
    </row>
    <row r="33" spans="1:22" x14ac:dyDescent="0.25">
      <c r="A33" s="50"/>
      <c r="B33" s="123"/>
      <c r="D33" s="48">
        <v>16</v>
      </c>
      <c r="E33" s="14" t="s">
        <v>239</v>
      </c>
      <c r="F33" s="29"/>
      <c r="G33" s="2"/>
      <c r="H33" s="26">
        <v>2531897.29</v>
      </c>
      <c r="I33" s="26" t="s">
        <v>523</v>
      </c>
      <c r="J33" s="33"/>
      <c r="K33" s="26"/>
      <c r="L33" s="80">
        <v>31816723.412867613</v>
      </c>
      <c r="M33" s="26"/>
      <c r="N33" s="36"/>
      <c r="O33" s="26">
        <v>2531897.29</v>
      </c>
      <c r="P33" s="26" t="s">
        <v>523</v>
      </c>
      <c r="Q33" s="33"/>
      <c r="R33" s="26"/>
      <c r="S33" s="80">
        <v>33702931.726150513</v>
      </c>
      <c r="T33" s="26"/>
      <c r="U33" s="26">
        <v>1886208.3132828996</v>
      </c>
      <c r="V33" s="35">
        <v>5.9283549999999741E-2</v>
      </c>
    </row>
    <row r="34" spans="1:22" x14ac:dyDescent="0.25">
      <c r="A34" s="50"/>
      <c r="B34" s="123"/>
      <c r="D34" s="48">
        <v>17</v>
      </c>
      <c r="E34" s="14"/>
      <c r="F34" s="29"/>
      <c r="G34" s="2"/>
      <c r="H34" s="26"/>
      <c r="I34" s="26"/>
      <c r="J34" s="33"/>
      <c r="K34" s="26"/>
      <c r="L34" s="26"/>
      <c r="M34" s="26"/>
      <c r="N34" s="36"/>
      <c r="O34" s="26"/>
      <c r="P34" s="26"/>
      <c r="Q34" s="33"/>
      <c r="R34" s="26"/>
      <c r="S34" s="26"/>
      <c r="T34" s="26"/>
      <c r="U34" s="26"/>
      <c r="V34" s="37"/>
    </row>
    <row r="35" spans="1:22" x14ac:dyDescent="0.25">
      <c r="A35" s="50"/>
      <c r="B35" s="123"/>
      <c r="D35" s="48">
        <v>18</v>
      </c>
      <c r="E35" s="25" t="s">
        <v>254</v>
      </c>
      <c r="F35" s="25"/>
      <c r="G35" s="2"/>
      <c r="H35" s="43"/>
      <c r="I35" s="26"/>
      <c r="J35" s="26"/>
      <c r="K35" s="26"/>
      <c r="L35" s="33"/>
      <c r="M35" s="26"/>
      <c r="N35" s="36"/>
      <c r="O35" s="2"/>
      <c r="P35" s="26"/>
      <c r="Q35" s="26"/>
      <c r="R35" s="26"/>
      <c r="S35" s="33"/>
      <c r="T35" s="26"/>
      <c r="U35" s="26"/>
      <c r="V35" s="37"/>
    </row>
    <row r="36" spans="1:22" x14ac:dyDescent="0.25">
      <c r="A36" s="50" t="s">
        <v>135</v>
      </c>
      <c r="B36" s="50" t="s">
        <v>486</v>
      </c>
      <c r="D36" s="48">
        <v>19</v>
      </c>
      <c r="E36" s="25" t="s">
        <v>265</v>
      </c>
      <c r="F36" s="2"/>
      <c r="G36" s="2"/>
      <c r="H36" s="26">
        <v>119000.51</v>
      </c>
      <c r="I36" s="26" t="s">
        <v>523</v>
      </c>
      <c r="J36" s="33">
        <v>1.02</v>
      </c>
      <c r="K36" s="2"/>
      <c r="L36" s="26">
        <v>121380.5202</v>
      </c>
      <c r="M36" s="2"/>
      <c r="N36" s="48"/>
      <c r="O36" s="26">
        <v>119000.51</v>
      </c>
      <c r="P36" s="26" t="s">
        <v>523</v>
      </c>
      <c r="Q36" s="33">
        <v>1.080469221</v>
      </c>
      <c r="R36" s="2"/>
      <c r="S36" s="26">
        <v>128576.3883383027</v>
      </c>
      <c r="T36" s="2"/>
      <c r="U36" s="26">
        <v>7195.8681383026997</v>
      </c>
      <c r="V36" s="35">
        <v>5.9283549999999914E-2</v>
      </c>
    </row>
    <row r="37" spans="1:22" ht="16.5" x14ac:dyDescent="0.35">
      <c r="A37" s="50" t="s">
        <v>148</v>
      </c>
      <c r="B37" s="50" t="s">
        <v>487</v>
      </c>
      <c r="D37" s="48">
        <v>20</v>
      </c>
      <c r="E37" s="25" t="s">
        <v>528</v>
      </c>
      <c r="F37" s="2"/>
      <c r="G37" s="2"/>
      <c r="H37" s="85">
        <v>888138.23</v>
      </c>
      <c r="I37" s="26" t="s">
        <v>523</v>
      </c>
      <c r="J37" s="33">
        <v>1.02</v>
      </c>
      <c r="K37" s="2"/>
      <c r="L37" s="85">
        <v>905900.99459999998</v>
      </c>
      <c r="M37" s="2"/>
      <c r="N37" s="48"/>
      <c r="O37" s="85">
        <v>888138.23</v>
      </c>
      <c r="P37" s="26" t="s">
        <v>523</v>
      </c>
      <c r="Q37" s="33">
        <v>1.080469221</v>
      </c>
      <c r="R37" s="2"/>
      <c r="S37" s="85">
        <v>959606.02150841884</v>
      </c>
      <c r="T37" s="2"/>
      <c r="U37" s="26">
        <v>53705.026908418862</v>
      </c>
      <c r="V37" s="35">
        <v>5.9283550000000039E-2</v>
      </c>
    </row>
    <row r="38" spans="1:22" x14ac:dyDescent="0.25">
      <c r="A38" s="50"/>
      <c r="B38" s="50"/>
      <c r="D38" s="48">
        <v>21</v>
      </c>
      <c r="E38" s="14" t="s">
        <v>239</v>
      </c>
      <c r="F38" s="29"/>
      <c r="G38" s="2"/>
      <c r="H38" s="27">
        <v>1007138.74</v>
      </c>
      <c r="I38" s="26" t="s">
        <v>523</v>
      </c>
      <c r="J38" s="33"/>
      <c r="K38" s="26"/>
      <c r="L38" s="80">
        <v>1027281.5148</v>
      </c>
      <c r="M38" s="26"/>
      <c r="N38" s="36"/>
      <c r="O38" s="27">
        <v>1007138.74</v>
      </c>
      <c r="P38" s="26" t="s">
        <v>523</v>
      </c>
      <c r="Q38" s="33"/>
      <c r="R38" s="26"/>
      <c r="S38" s="80">
        <v>1088182.4098467214</v>
      </c>
      <c r="T38" s="26"/>
      <c r="U38" s="26">
        <v>60900.895046721445</v>
      </c>
      <c r="V38" s="35">
        <v>5.9283549999999907E-2</v>
      </c>
    </row>
    <row r="39" spans="1:22" x14ac:dyDescent="0.25">
      <c r="A39" s="50"/>
      <c r="B39" s="50"/>
      <c r="D39" s="48">
        <v>22</v>
      </c>
      <c r="E39" s="14"/>
      <c r="F39" s="29"/>
      <c r="G39" s="2"/>
      <c r="H39" s="26"/>
      <c r="I39" s="26"/>
      <c r="J39" s="33"/>
      <c r="K39" s="26"/>
      <c r="L39" s="33"/>
      <c r="M39" s="26"/>
      <c r="N39" s="36"/>
      <c r="O39" s="26"/>
      <c r="P39" s="26"/>
      <c r="Q39" s="33"/>
      <c r="R39" s="26"/>
      <c r="S39" s="33"/>
      <c r="T39" s="26"/>
      <c r="U39" s="26"/>
      <c r="V39" s="37"/>
    </row>
    <row r="40" spans="1:22" x14ac:dyDescent="0.25">
      <c r="A40" s="50"/>
      <c r="B40" s="50"/>
      <c r="D40" s="48">
        <v>23</v>
      </c>
      <c r="E40" s="2" t="s">
        <v>274</v>
      </c>
      <c r="F40" s="2"/>
      <c r="G40" s="2"/>
      <c r="H40" s="2"/>
      <c r="I40" s="2"/>
      <c r="J40" s="2"/>
      <c r="K40" s="2"/>
      <c r="L40" s="41"/>
      <c r="M40" s="2"/>
      <c r="N40" s="48"/>
      <c r="O40" s="2"/>
      <c r="P40" s="2"/>
      <c r="Q40" s="2"/>
      <c r="R40" s="2"/>
      <c r="S40" s="41"/>
      <c r="T40" s="26"/>
      <c r="U40" s="26"/>
      <c r="V40" s="26"/>
    </row>
    <row r="41" spans="1:22" x14ac:dyDescent="0.25">
      <c r="A41" s="50" t="s">
        <v>136</v>
      </c>
      <c r="B41" s="50" t="s">
        <v>482</v>
      </c>
      <c r="D41" s="48">
        <v>24</v>
      </c>
      <c r="E41" s="25" t="s">
        <v>265</v>
      </c>
      <c r="F41" s="2"/>
      <c r="G41" s="2"/>
      <c r="H41" s="26">
        <v>8645931.6999999993</v>
      </c>
      <c r="I41" s="2" t="s">
        <v>630</v>
      </c>
      <c r="J41" s="42">
        <v>2.0300000000000001E-3</v>
      </c>
      <c r="K41" s="2"/>
      <c r="L41" s="26">
        <v>17551.241351000001</v>
      </c>
      <c r="M41" s="2"/>
      <c r="N41" s="48"/>
      <c r="O41" s="169">
        <v>8645931.6999999993</v>
      </c>
      <c r="P41" s="2" t="s">
        <v>630</v>
      </c>
      <c r="Q41" s="42">
        <v>2.1503456065000001E-3</v>
      </c>
      <c r="R41" s="2"/>
      <c r="S41" s="26">
        <v>18591.741245194076</v>
      </c>
      <c r="T41" s="2"/>
      <c r="U41" s="26">
        <v>1040.4998941940758</v>
      </c>
      <c r="V41" s="35">
        <v>5.9283549999999983E-2</v>
      </c>
    </row>
    <row r="42" spans="1:22" ht="16.5" x14ac:dyDescent="0.35">
      <c r="A42" s="50" t="s">
        <v>149</v>
      </c>
      <c r="B42" s="50" t="s">
        <v>483</v>
      </c>
      <c r="D42" s="48">
        <v>25</v>
      </c>
      <c r="E42" s="25" t="s">
        <v>528</v>
      </c>
      <c r="F42" s="2"/>
      <c r="G42" s="2"/>
      <c r="H42" s="85">
        <v>27333710.02</v>
      </c>
      <c r="I42" s="2" t="s">
        <v>630</v>
      </c>
      <c r="J42" s="42">
        <v>2.0300000000000001E-3</v>
      </c>
      <c r="K42" s="2"/>
      <c r="L42" s="85">
        <v>55487.4313406</v>
      </c>
      <c r="M42" s="2"/>
      <c r="N42" s="48"/>
      <c r="O42" s="170">
        <v>27333710.02</v>
      </c>
      <c r="P42" s="2" t="s">
        <v>630</v>
      </c>
      <c r="Q42" s="42">
        <v>2.1503456065000001E-3</v>
      </c>
      <c r="R42" s="2"/>
      <c r="S42" s="85">
        <v>58776.923250852029</v>
      </c>
      <c r="T42" s="26"/>
      <c r="U42" s="26">
        <v>3289.4919102520289</v>
      </c>
      <c r="V42" s="35">
        <v>5.9283550000000032E-2</v>
      </c>
    </row>
    <row r="43" spans="1:22" x14ac:dyDescent="0.25">
      <c r="A43" s="50"/>
      <c r="B43" s="50"/>
      <c r="D43" s="48">
        <v>26</v>
      </c>
      <c r="E43" s="2"/>
      <c r="F43" s="2"/>
      <c r="G43" s="2"/>
      <c r="H43" s="27">
        <v>35979641.719999999</v>
      </c>
      <c r="I43" s="2" t="s">
        <v>630</v>
      </c>
      <c r="J43" s="2"/>
      <c r="K43" s="2"/>
      <c r="L43" s="80">
        <v>73038.672691600004</v>
      </c>
      <c r="M43" s="2"/>
      <c r="N43" s="48"/>
      <c r="O43" s="27">
        <v>35979641.719999999</v>
      </c>
      <c r="P43" s="2" t="s">
        <v>630</v>
      </c>
      <c r="Q43" s="2"/>
      <c r="R43" s="2"/>
      <c r="S43" s="80">
        <v>77368.664496046113</v>
      </c>
      <c r="T43" s="26"/>
      <c r="U43" s="26">
        <v>4329.9918044461083</v>
      </c>
      <c r="V43" s="35">
        <v>5.9283550000000067E-2</v>
      </c>
    </row>
    <row r="44" spans="1:22" x14ac:dyDescent="0.25">
      <c r="A44" s="50"/>
      <c r="B44" s="50"/>
      <c r="D44" s="48">
        <v>27</v>
      </c>
      <c r="E44" s="2" t="s">
        <v>275</v>
      </c>
      <c r="F44" s="2"/>
      <c r="G44" s="2"/>
      <c r="H44" s="2"/>
      <c r="I44" s="2"/>
      <c r="J44" s="2"/>
      <c r="K44" s="2"/>
      <c r="L44" s="2"/>
      <c r="M44" s="2"/>
      <c r="N44" s="48"/>
      <c r="O44" s="2"/>
      <c r="P44" s="2"/>
      <c r="Q44" s="2"/>
      <c r="R44" s="2"/>
      <c r="S44" s="2"/>
      <c r="T44" s="2"/>
      <c r="U44" s="2"/>
      <c r="V44" s="2"/>
    </row>
    <row r="45" spans="1:22" x14ac:dyDescent="0.25">
      <c r="A45" s="50" t="s">
        <v>137</v>
      </c>
      <c r="B45" s="50" t="s">
        <v>484</v>
      </c>
      <c r="D45" s="48">
        <v>28</v>
      </c>
      <c r="E45" s="25" t="s">
        <v>265</v>
      </c>
      <c r="F45" s="2"/>
      <c r="G45" s="2"/>
      <c r="H45" s="26">
        <v>36511132.229999997</v>
      </c>
      <c r="I45" s="2" t="s">
        <v>630</v>
      </c>
      <c r="J45" s="42">
        <v>-1.0200000000000001E-3</v>
      </c>
      <c r="K45" s="2"/>
      <c r="L45" s="26">
        <v>-37241.354874600001</v>
      </c>
      <c r="M45" s="2"/>
      <c r="N45" s="48"/>
      <c r="O45" s="169">
        <v>36511132.229999997</v>
      </c>
      <c r="P45" s="2" t="s">
        <v>630</v>
      </c>
      <c r="Q45" s="42">
        <v>-1.0804692210000001E-3</v>
      </c>
      <c r="R45" s="2"/>
      <c r="S45" s="26">
        <v>-39449.154598376095</v>
      </c>
      <c r="T45" s="2"/>
      <c r="U45" s="26">
        <v>-2207.7997237760937</v>
      </c>
      <c r="V45" s="35">
        <v>5.9283550000000025E-2</v>
      </c>
    </row>
    <row r="46" spans="1:22" ht="16.5" x14ac:dyDescent="0.35">
      <c r="A46" s="50" t="s">
        <v>150</v>
      </c>
      <c r="B46" s="50" t="s">
        <v>485</v>
      </c>
      <c r="D46" s="48">
        <v>29</v>
      </c>
      <c r="E46" s="2" t="s">
        <v>528</v>
      </c>
      <c r="F46" s="2"/>
      <c r="G46" s="2"/>
      <c r="H46" s="85">
        <v>109235089.39</v>
      </c>
      <c r="I46" s="2" t="s">
        <v>630</v>
      </c>
      <c r="J46" s="42">
        <v>-1.0200000000000001E-3</v>
      </c>
      <c r="K46" s="2"/>
      <c r="L46" s="170">
        <v>-111419.79117780001</v>
      </c>
      <c r="M46" s="2"/>
      <c r="N46" s="48"/>
      <c r="O46" s="170">
        <v>109235089.39</v>
      </c>
      <c r="P46" s="2" t="s">
        <v>630</v>
      </c>
      <c r="Q46" s="42">
        <v>-1.0804692210000001E-3</v>
      </c>
      <c r="R46" s="2"/>
      <c r="S46" s="170">
        <v>-118025.15193907869</v>
      </c>
      <c r="T46" s="2"/>
      <c r="U46" s="26">
        <v>-6605.3607612786727</v>
      </c>
      <c r="V46" s="35">
        <v>5.928355000000006E-2</v>
      </c>
    </row>
    <row r="47" spans="1:22" x14ac:dyDescent="0.25">
      <c r="A47" s="50"/>
      <c r="B47" s="50"/>
      <c r="D47" s="48">
        <v>30</v>
      </c>
      <c r="E47" s="2" t="s">
        <v>239</v>
      </c>
      <c r="F47" s="2"/>
      <c r="G47" s="2"/>
      <c r="H47" s="27">
        <v>145746221.62</v>
      </c>
      <c r="I47" s="2"/>
      <c r="J47" s="2"/>
      <c r="K47" s="2"/>
      <c r="L47" s="43">
        <v>-148661.1460524</v>
      </c>
      <c r="M47" s="2"/>
      <c r="N47" s="48"/>
      <c r="O47" s="27">
        <v>145746221.62</v>
      </c>
      <c r="P47" s="2"/>
      <c r="Q47" s="2"/>
      <c r="R47" s="2"/>
      <c r="S47" s="43">
        <v>-157474.30653745477</v>
      </c>
      <c r="T47" s="2"/>
      <c r="U47" s="26">
        <v>-8813.1604850547737</v>
      </c>
      <c r="V47" s="35">
        <v>5.9283550000000108E-2</v>
      </c>
    </row>
    <row r="48" spans="1:22" x14ac:dyDescent="0.25">
      <c r="A48" s="50"/>
      <c r="B48" s="50"/>
      <c r="D48" s="48">
        <v>31</v>
      </c>
      <c r="E48" s="14"/>
      <c r="F48" s="29"/>
      <c r="G48" s="2"/>
      <c r="H48" s="26"/>
      <c r="I48" s="26"/>
      <c r="J48" s="33"/>
      <c r="K48" s="26"/>
      <c r="L48" s="26"/>
      <c r="M48" s="26"/>
      <c r="N48" s="36"/>
      <c r="O48" s="26"/>
      <c r="P48" s="26"/>
      <c r="Q48" s="33"/>
      <c r="R48" s="26"/>
      <c r="S48" s="26"/>
      <c r="T48" s="26"/>
      <c r="U48" s="26"/>
      <c r="V48" s="37"/>
    </row>
    <row r="49" spans="1:22" x14ac:dyDescent="0.25">
      <c r="A49" s="50"/>
      <c r="B49" s="50"/>
      <c r="D49" s="48">
        <v>32</v>
      </c>
      <c r="E49" s="2" t="s">
        <v>605</v>
      </c>
      <c r="F49" s="2"/>
      <c r="G49" s="2"/>
      <c r="H49" s="2"/>
      <c r="I49" s="2"/>
      <c r="J49" s="2"/>
      <c r="K49" s="2"/>
      <c r="L49" s="2"/>
      <c r="M49" s="2"/>
      <c r="N49" s="48"/>
      <c r="O49" s="2"/>
      <c r="P49" s="2"/>
      <c r="Q49" s="2"/>
      <c r="R49" s="2"/>
      <c r="S49" s="2"/>
      <c r="T49" s="2"/>
      <c r="U49" s="2"/>
      <c r="V49" s="2"/>
    </row>
    <row r="50" spans="1:22" x14ac:dyDescent="0.25">
      <c r="A50" s="50"/>
      <c r="B50" s="50" t="s">
        <v>488</v>
      </c>
      <c r="D50" s="48">
        <v>33</v>
      </c>
      <c r="E50" s="25" t="s">
        <v>265</v>
      </c>
      <c r="F50" s="2"/>
      <c r="G50" s="2"/>
      <c r="H50" s="169">
        <v>0</v>
      </c>
      <c r="I50" s="2" t="s">
        <v>600</v>
      </c>
      <c r="J50" s="63">
        <v>-0.01</v>
      </c>
      <c r="K50" s="2"/>
      <c r="L50" s="26">
        <v>0</v>
      </c>
      <c r="M50" s="2"/>
      <c r="N50" s="48"/>
      <c r="O50" s="169">
        <v>0</v>
      </c>
      <c r="P50" s="2" t="s">
        <v>600</v>
      </c>
      <c r="Q50" s="63">
        <v>-0.01</v>
      </c>
      <c r="R50" s="2"/>
      <c r="S50" s="26">
        <v>0</v>
      </c>
      <c r="T50" s="2"/>
      <c r="U50" s="26">
        <v>0</v>
      </c>
      <c r="V50" s="35">
        <v>0</v>
      </c>
    </row>
    <row r="51" spans="1:22" x14ac:dyDescent="0.25">
      <c r="A51" s="50"/>
      <c r="B51" s="50" t="s">
        <v>489</v>
      </c>
      <c r="D51" s="48">
        <v>34</v>
      </c>
      <c r="E51" s="2" t="s">
        <v>528</v>
      </c>
      <c r="F51" s="2"/>
      <c r="G51" s="2"/>
      <c r="H51" s="170">
        <v>0</v>
      </c>
      <c r="I51" s="2" t="s">
        <v>600</v>
      </c>
      <c r="J51" s="63">
        <v>-0.01</v>
      </c>
      <c r="K51" s="2"/>
      <c r="L51" s="170">
        <v>0</v>
      </c>
      <c r="M51" s="2"/>
      <c r="N51" s="48"/>
      <c r="O51" s="170">
        <v>0</v>
      </c>
      <c r="P51" s="2" t="s">
        <v>600</v>
      </c>
      <c r="Q51" s="63">
        <v>-0.01</v>
      </c>
      <c r="R51" s="2"/>
      <c r="S51" s="170">
        <v>0</v>
      </c>
      <c r="T51" s="2"/>
      <c r="U51" s="26">
        <v>0</v>
      </c>
      <c r="V51" s="35">
        <v>0</v>
      </c>
    </row>
    <row r="52" spans="1:22" x14ac:dyDescent="0.25">
      <c r="D52" s="48">
        <v>35</v>
      </c>
      <c r="E52" s="2" t="s">
        <v>239</v>
      </c>
      <c r="F52" s="2"/>
      <c r="G52" s="2"/>
      <c r="H52" s="169">
        <v>0</v>
      </c>
      <c r="I52" s="2" t="s">
        <v>600</v>
      </c>
      <c r="J52" s="2"/>
      <c r="K52" s="2"/>
      <c r="L52" s="43">
        <v>0</v>
      </c>
      <c r="M52" s="2"/>
      <c r="N52" s="48"/>
      <c r="O52" s="169">
        <v>0</v>
      </c>
      <c r="P52" s="2" t="s">
        <v>600</v>
      </c>
      <c r="Q52" s="2"/>
      <c r="R52" s="2"/>
      <c r="S52" s="43">
        <v>0</v>
      </c>
      <c r="T52" s="2"/>
      <c r="U52" s="26">
        <v>0</v>
      </c>
      <c r="V52" s="35">
        <v>0</v>
      </c>
    </row>
    <row r="53" spans="1:22" x14ac:dyDescent="0.25">
      <c r="D53" s="48">
        <v>36</v>
      </c>
    </row>
    <row r="54" spans="1:22" ht="15.75" thickBot="1" x14ac:dyDescent="0.3">
      <c r="D54" s="48">
        <v>37</v>
      </c>
      <c r="E54" s="25" t="s">
        <v>245</v>
      </c>
      <c r="F54" s="25"/>
      <c r="G54" s="2"/>
      <c r="H54" s="2"/>
      <c r="I54" s="26"/>
      <c r="J54" s="26"/>
      <c r="K54" s="26"/>
      <c r="L54" s="83">
        <v>46922798.120486401</v>
      </c>
      <c r="M54" s="26"/>
      <c r="N54" s="36"/>
      <c r="O54" s="26"/>
      <c r="P54" s="26"/>
      <c r="Q54" s="26"/>
      <c r="R54" s="26"/>
      <c r="S54" s="83">
        <v>49704548.169002153</v>
      </c>
      <c r="T54" s="2"/>
      <c r="U54" s="26">
        <v>2781750.048515752</v>
      </c>
      <c r="V54" s="35">
        <v>5.9283549999999796E-2</v>
      </c>
    </row>
    <row r="55" spans="1:22" ht="16.5" thickTop="1" thickBot="1" x14ac:dyDescent="0.3">
      <c r="D55" s="49">
        <v>39</v>
      </c>
      <c r="E55" s="3" t="s">
        <v>536</v>
      </c>
      <c r="F55" s="3"/>
      <c r="G55" s="3"/>
      <c r="H55" s="3"/>
      <c r="I55" s="3"/>
      <c r="J55" s="3"/>
      <c r="K55" s="3"/>
      <c r="L55" s="3"/>
      <c r="M55" s="3"/>
      <c r="N55" s="49"/>
      <c r="O55" s="3"/>
      <c r="P55" s="3"/>
      <c r="Q55" s="3"/>
      <c r="R55" s="3"/>
      <c r="S55" s="3"/>
      <c r="T55" s="3"/>
      <c r="U55" s="3"/>
      <c r="V55" s="7"/>
    </row>
    <row r="56" spans="1:22" x14ac:dyDescent="0.25">
      <c r="D56" s="2"/>
      <c r="E56" s="2"/>
      <c r="F56" s="2"/>
      <c r="G56" s="2"/>
      <c r="H56" s="2"/>
      <c r="I56" s="2"/>
      <c r="J56" s="2"/>
      <c r="K56" s="2"/>
      <c r="L56" s="2"/>
      <c r="M56" s="2"/>
      <c r="N56" s="48"/>
      <c r="O56" s="2"/>
      <c r="P56" s="2"/>
      <c r="Q56" s="2"/>
      <c r="R56" s="2"/>
      <c r="S56" s="2"/>
      <c r="T56" s="2"/>
      <c r="U56" s="2"/>
      <c r="V56" s="2" t="s">
        <v>213</v>
      </c>
    </row>
    <row r="57" spans="1:22" x14ac:dyDescent="0.25">
      <c r="D57" s="2"/>
      <c r="E57" s="2"/>
      <c r="F57" s="2"/>
      <c r="G57" s="2"/>
      <c r="H57" s="2"/>
      <c r="I57" s="2"/>
      <c r="J57" s="2"/>
      <c r="K57" s="331"/>
      <c r="L57" s="331"/>
      <c r="M57" s="331"/>
      <c r="N57" s="331"/>
      <c r="O57" s="331"/>
      <c r="P57" s="2"/>
      <c r="Q57" s="2"/>
      <c r="R57" s="2"/>
      <c r="S57" s="2"/>
      <c r="T57" s="2"/>
      <c r="U57" s="2"/>
      <c r="V57" s="2"/>
    </row>
    <row r="58" spans="1:22" ht="15.75" thickBot="1" x14ac:dyDescent="0.3">
      <c r="D58" s="3" t="s">
        <v>214</v>
      </c>
      <c r="E58" s="3"/>
      <c r="F58" s="3"/>
      <c r="G58" s="3"/>
      <c r="H58" s="3"/>
      <c r="I58" s="3"/>
      <c r="J58" s="3"/>
      <c r="K58" s="332" t="s">
        <v>215</v>
      </c>
      <c r="L58" s="332"/>
      <c r="M58" s="332"/>
      <c r="N58" s="332"/>
      <c r="O58" s="332"/>
      <c r="P58" s="3"/>
      <c r="Q58" s="3"/>
      <c r="R58" s="3"/>
      <c r="S58" s="3"/>
      <c r="T58" s="3"/>
      <c r="U58" s="3"/>
      <c r="V58" s="7" t="s">
        <v>675</v>
      </c>
    </row>
    <row r="59" spans="1:22" x14ac:dyDescent="0.25">
      <c r="D59" s="2" t="s">
        <v>216</v>
      </c>
      <c r="E59" s="2"/>
      <c r="F59" s="2"/>
      <c r="G59" s="2"/>
      <c r="H59" s="2" t="s">
        <v>217</v>
      </c>
      <c r="I59" s="2"/>
      <c r="J59" s="2" t="s">
        <v>695</v>
      </c>
      <c r="K59" s="2"/>
      <c r="L59" s="2"/>
      <c r="M59" s="2"/>
      <c r="N59" s="78"/>
      <c r="O59" s="79"/>
      <c r="P59" s="2"/>
      <c r="Q59" s="79"/>
      <c r="R59" s="79"/>
      <c r="S59" s="79" t="s">
        <v>218</v>
      </c>
      <c r="T59" s="2"/>
      <c r="U59" s="2"/>
      <c r="V59" s="4"/>
    </row>
    <row r="60" spans="1:22" x14ac:dyDescent="0.25">
      <c r="D60" s="2"/>
      <c r="E60" s="2"/>
      <c r="F60" s="2"/>
      <c r="G60" s="2"/>
      <c r="H60" s="2"/>
      <c r="I60" s="2"/>
      <c r="J60" s="2" t="s">
        <v>696</v>
      </c>
      <c r="K60" s="2"/>
      <c r="L60" s="2"/>
      <c r="M60" s="2"/>
      <c r="N60" s="48"/>
      <c r="O60" s="4"/>
      <c r="P60" s="2"/>
      <c r="Q60" s="2"/>
      <c r="R60" s="5"/>
      <c r="S60" s="5"/>
      <c r="T60" s="5" t="s">
        <v>701</v>
      </c>
      <c r="U60" s="4" t="s">
        <v>1256</v>
      </c>
      <c r="V60" s="5"/>
    </row>
    <row r="61" spans="1:22" x14ac:dyDescent="0.25">
      <c r="D61" s="2" t="s">
        <v>219</v>
      </c>
      <c r="E61" s="2"/>
      <c r="F61" s="2"/>
      <c r="G61" s="2"/>
      <c r="H61" s="2"/>
      <c r="I61" s="2"/>
      <c r="J61" s="2" t="s">
        <v>697</v>
      </c>
      <c r="K61" s="2"/>
      <c r="L61" s="2"/>
      <c r="M61" s="2"/>
      <c r="N61" s="48"/>
      <c r="O61" s="4"/>
      <c r="P61" s="5"/>
      <c r="Q61" s="2"/>
      <c r="R61" s="2"/>
      <c r="S61" s="5"/>
      <c r="T61" s="5"/>
      <c r="U61" s="4"/>
      <c r="V61" s="5"/>
    </row>
    <row r="62" spans="1:22" x14ac:dyDescent="0.25">
      <c r="D62" s="2"/>
      <c r="E62" s="2"/>
      <c r="F62" s="2"/>
      <c r="G62" s="2"/>
      <c r="H62" s="2"/>
      <c r="I62" s="2"/>
      <c r="J62" s="2" t="s">
        <v>698</v>
      </c>
      <c r="K62" s="2"/>
      <c r="L62" s="2"/>
      <c r="M62" s="2"/>
      <c r="N62" s="48"/>
      <c r="O62" s="4"/>
      <c r="P62" s="5"/>
      <c r="Q62" s="2"/>
      <c r="R62" s="2"/>
      <c r="S62" s="5"/>
      <c r="T62" s="5"/>
      <c r="U62" s="4"/>
      <c r="V62" s="5"/>
    </row>
    <row r="63" spans="1:22" x14ac:dyDescent="0.25">
      <c r="D63" s="2"/>
      <c r="E63" s="2"/>
      <c r="F63" s="5"/>
      <c r="G63" s="2"/>
      <c r="H63" s="2"/>
      <c r="I63" s="2"/>
      <c r="J63" s="2" t="s">
        <v>699</v>
      </c>
      <c r="K63" s="6"/>
      <c r="L63" s="6"/>
      <c r="M63" s="6"/>
      <c r="N63" s="48"/>
      <c r="O63" s="2"/>
      <c r="P63" s="2"/>
      <c r="Q63" s="2"/>
      <c r="R63" s="2"/>
      <c r="S63" s="2"/>
      <c r="T63" s="90"/>
      <c r="V63" s="2"/>
    </row>
    <row r="64" spans="1:22" ht="15.75" thickBot="1" x14ac:dyDescent="0.3">
      <c r="D64" s="3" t="s">
        <v>1036</v>
      </c>
      <c r="E64" s="3"/>
      <c r="F64" s="7"/>
      <c r="G64" s="8"/>
      <c r="H64" s="8"/>
      <c r="I64" s="8"/>
      <c r="J64" s="9" t="s">
        <v>700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91" t="s">
        <v>1258</v>
      </c>
      <c r="V64" s="8"/>
    </row>
    <row r="65" spans="1:22" x14ac:dyDescent="0.25">
      <c r="D65" s="2"/>
      <c r="E65" s="2"/>
      <c r="F65" s="2"/>
      <c r="G65" s="2"/>
      <c r="H65" s="6"/>
      <c r="I65" s="2"/>
      <c r="J65" s="6"/>
      <c r="K65" s="10"/>
      <c r="L65" s="6"/>
      <c r="M65" s="2"/>
      <c r="N65" s="6"/>
      <c r="O65" s="2"/>
      <c r="P65" s="10"/>
      <c r="Q65" s="2"/>
      <c r="R65" s="2"/>
      <c r="S65" s="2"/>
      <c r="T65" s="2"/>
      <c r="U65" s="2"/>
      <c r="V65" s="2"/>
    </row>
    <row r="66" spans="1:22" x14ac:dyDescent="0.25">
      <c r="D66" s="2"/>
      <c r="E66" s="2"/>
      <c r="F66" s="2"/>
      <c r="G66" s="2"/>
      <c r="H66" s="10"/>
      <c r="I66" s="2"/>
      <c r="J66" s="2"/>
      <c r="K66" s="10"/>
      <c r="L66" s="2"/>
      <c r="M66" s="2"/>
      <c r="N66" s="6"/>
      <c r="O66" s="2"/>
      <c r="P66" s="10"/>
      <c r="Q66" s="2"/>
      <c r="R66" s="2"/>
      <c r="S66" s="2"/>
      <c r="T66" s="2"/>
      <c r="U66" s="2"/>
      <c r="V66" s="2"/>
    </row>
    <row r="67" spans="1:22" x14ac:dyDescent="0.25">
      <c r="D67" s="2"/>
      <c r="E67" s="2"/>
      <c r="F67" s="2"/>
      <c r="G67" s="2"/>
      <c r="H67" s="2"/>
      <c r="I67" s="10"/>
      <c r="J67" s="10"/>
      <c r="K67" s="11"/>
      <c r="L67" s="11" t="s">
        <v>220</v>
      </c>
      <c r="M67" s="6"/>
      <c r="N67" s="12" t="s">
        <v>538</v>
      </c>
      <c r="O67" s="10"/>
      <c r="P67" s="2"/>
      <c r="Q67" s="10"/>
      <c r="R67" s="10"/>
      <c r="S67" s="10"/>
      <c r="T67" s="10"/>
      <c r="U67" s="10"/>
      <c r="V67" s="2"/>
    </row>
    <row r="68" spans="1:22" x14ac:dyDescent="0.25">
      <c r="D68" s="2"/>
      <c r="E68" s="2"/>
      <c r="F68" s="2"/>
      <c r="G68" s="2"/>
      <c r="H68" s="2"/>
      <c r="I68" s="10"/>
      <c r="J68" s="10"/>
      <c r="K68" s="10"/>
      <c r="L68" s="10"/>
      <c r="M68" s="10"/>
      <c r="N68" s="6"/>
      <c r="O68" s="10"/>
      <c r="P68" s="10"/>
      <c r="Q68" s="10"/>
      <c r="R68" s="10"/>
      <c r="S68" s="10"/>
      <c r="T68" s="10"/>
      <c r="U68" s="10"/>
      <c r="V68" s="10"/>
    </row>
    <row r="69" spans="1:22" x14ac:dyDescent="0.25">
      <c r="D69" s="48" t="s">
        <v>222</v>
      </c>
      <c r="E69" s="152" t="s">
        <v>223</v>
      </c>
      <c r="F69" s="14"/>
      <c r="G69" s="15"/>
      <c r="H69" s="16"/>
      <c r="I69" s="16"/>
      <c r="J69" s="17" t="s">
        <v>224</v>
      </c>
      <c r="K69" s="16"/>
      <c r="L69" s="16"/>
      <c r="M69" s="14"/>
      <c r="N69" s="18"/>
      <c r="O69" s="16"/>
      <c r="P69" s="17"/>
      <c r="Q69" s="17" t="s">
        <v>225</v>
      </c>
      <c r="R69" s="16"/>
      <c r="S69" s="16"/>
      <c r="T69" s="14"/>
      <c r="U69" s="19" t="s">
        <v>226</v>
      </c>
      <c r="V69" s="19" t="s">
        <v>227</v>
      </c>
    </row>
    <row r="70" spans="1:22" ht="15.75" thickBot="1" x14ac:dyDescent="0.3">
      <c r="A70" s="77" t="s">
        <v>345</v>
      </c>
      <c r="B70" s="77" t="s">
        <v>346</v>
      </c>
      <c r="D70" s="49" t="s">
        <v>228</v>
      </c>
      <c r="E70" s="148" t="s">
        <v>229</v>
      </c>
      <c r="F70" s="21"/>
      <c r="G70" s="3"/>
      <c r="H70" s="49" t="s">
        <v>230</v>
      </c>
      <c r="I70" s="22"/>
      <c r="J70" s="22" t="s">
        <v>231</v>
      </c>
      <c r="K70" s="22"/>
      <c r="L70" s="22" t="s">
        <v>232</v>
      </c>
      <c r="M70" s="22"/>
      <c r="N70" s="22"/>
      <c r="O70" s="22" t="s">
        <v>230</v>
      </c>
      <c r="P70" s="22"/>
      <c r="Q70" s="22" t="s">
        <v>231</v>
      </c>
      <c r="R70" s="22"/>
      <c r="S70" s="22" t="s">
        <v>232</v>
      </c>
      <c r="T70" s="21"/>
      <c r="U70" s="23" t="s">
        <v>233</v>
      </c>
      <c r="V70" s="23" t="s">
        <v>234</v>
      </c>
    </row>
    <row r="71" spans="1:22" x14ac:dyDescent="0.25">
      <c r="B71" s="50"/>
      <c r="D71" s="48">
        <v>1</v>
      </c>
      <c r="E71" s="24"/>
      <c r="F71" s="25"/>
      <c r="G71" s="2"/>
      <c r="H71" s="2"/>
      <c r="I71" s="29"/>
      <c r="J71" s="29"/>
      <c r="K71" s="29"/>
      <c r="L71" s="29"/>
      <c r="M71" s="25"/>
      <c r="N71" s="18"/>
      <c r="O71" s="25"/>
      <c r="P71" s="29"/>
      <c r="Q71" s="29"/>
      <c r="R71" s="29"/>
      <c r="S71" s="29"/>
      <c r="T71" s="29"/>
      <c r="U71" s="29"/>
      <c r="V71" s="29"/>
    </row>
    <row r="72" spans="1:22" x14ac:dyDescent="0.25">
      <c r="A72" s="50"/>
      <c r="B72" s="50"/>
      <c r="D72" s="48">
        <v>2</v>
      </c>
      <c r="E72" s="25" t="s">
        <v>235</v>
      </c>
      <c r="F72" s="2"/>
      <c r="G72" s="2"/>
      <c r="H72" s="2"/>
      <c r="I72" s="2"/>
      <c r="J72" s="2"/>
      <c r="K72" s="2"/>
      <c r="L72" s="2"/>
      <c r="M72" s="2"/>
      <c r="N72" s="48"/>
      <c r="O72" s="2"/>
      <c r="P72" s="2"/>
      <c r="Q72" s="2"/>
      <c r="R72" s="2"/>
      <c r="S72" s="2"/>
      <c r="T72" s="2"/>
      <c r="U72" s="2"/>
      <c r="V72" s="2"/>
    </row>
    <row r="73" spans="1:22" x14ac:dyDescent="0.25">
      <c r="A73" s="50" t="s">
        <v>159</v>
      </c>
      <c r="B73" s="50" t="s">
        <v>414</v>
      </c>
      <c r="D73" s="48">
        <v>3</v>
      </c>
      <c r="E73" s="149" t="s">
        <v>539</v>
      </c>
      <c r="F73" s="2"/>
      <c r="G73" s="2"/>
      <c r="H73" s="2">
        <v>0</v>
      </c>
      <c r="I73" s="26" t="s">
        <v>237</v>
      </c>
      <c r="J73" s="41">
        <v>22.24</v>
      </c>
      <c r="K73" s="2"/>
      <c r="L73" s="26">
        <v>0</v>
      </c>
      <c r="M73" s="2"/>
      <c r="N73" s="48"/>
      <c r="O73" s="2">
        <v>0</v>
      </c>
      <c r="P73" s="26" t="s">
        <v>237</v>
      </c>
      <c r="Q73" s="41">
        <v>23.558466151999998</v>
      </c>
      <c r="R73" s="2"/>
      <c r="S73" s="26">
        <v>0</v>
      </c>
      <c r="T73" s="2"/>
      <c r="U73" s="26">
        <v>0</v>
      </c>
      <c r="V73" s="35">
        <v>0</v>
      </c>
    </row>
    <row r="74" spans="1:22" ht="16.5" x14ac:dyDescent="0.35">
      <c r="A74" s="50" t="s">
        <v>179</v>
      </c>
      <c r="B74" s="50" t="s">
        <v>415</v>
      </c>
      <c r="D74" s="48">
        <v>4</v>
      </c>
      <c r="E74" s="2" t="s">
        <v>540</v>
      </c>
      <c r="F74" s="25"/>
      <c r="G74" s="2"/>
      <c r="H74" s="84">
        <v>358</v>
      </c>
      <c r="I74" s="26" t="s">
        <v>237</v>
      </c>
      <c r="J74" s="41">
        <v>22.24</v>
      </c>
      <c r="K74" s="26"/>
      <c r="L74" s="85">
        <v>7961.9199999999992</v>
      </c>
      <c r="M74" s="27"/>
      <c r="N74" s="36"/>
      <c r="O74" s="84">
        <v>358</v>
      </c>
      <c r="P74" s="26" t="s">
        <v>237</v>
      </c>
      <c r="Q74" s="41">
        <v>23.558466151999998</v>
      </c>
      <c r="R74" s="26"/>
      <c r="S74" s="85">
        <v>8433.9308824159998</v>
      </c>
      <c r="T74" s="2"/>
      <c r="U74" s="26">
        <v>472.01088241600064</v>
      </c>
      <c r="V74" s="35">
        <v>5.9283550000000088E-2</v>
      </c>
    </row>
    <row r="75" spans="1:22" x14ac:dyDescent="0.25">
      <c r="A75" s="50"/>
      <c r="B75" s="50"/>
      <c r="D75" s="48">
        <v>5</v>
      </c>
      <c r="E75" s="25" t="s">
        <v>541</v>
      </c>
      <c r="F75" s="25"/>
      <c r="G75" s="2"/>
      <c r="H75" s="171">
        <v>358</v>
      </c>
      <c r="I75" s="26" t="s">
        <v>250</v>
      </c>
      <c r="J75" s="41"/>
      <c r="K75" s="26"/>
      <c r="L75" s="80">
        <v>7961.9199999999992</v>
      </c>
      <c r="M75" s="26"/>
      <c r="N75" s="36"/>
      <c r="O75" s="171">
        <v>358</v>
      </c>
      <c r="P75" s="26" t="s">
        <v>250</v>
      </c>
      <c r="Q75" s="41"/>
      <c r="R75" s="26"/>
      <c r="S75" s="80">
        <v>8433.9308824159998</v>
      </c>
      <c r="T75" s="2"/>
      <c r="U75" s="26">
        <v>472.01088241600064</v>
      </c>
      <c r="V75" s="35">
        <v>5.9283550000000088E-2</v>
      </c>
    </row>
    <row r="76" spans="1:22" x14ac:dyDescent="0.25">
      <c r="A76" s="50"/>
      <c r="B76" s="50"/>
      <c r="D76" s="48">
        <v>6</v>
      </c>
      <c r="E76" s="2"/>
      <c r="F76" s="2"/>
      <c r="G76" s="2"/>
      <c r="H76" s="2"/>
      <c r="I76" s="2"/>
      <c r="J76" s="2"/>
      <c r="K76" s="2"/>
      <c r="L76" s="27"/>
      <c r="M76" s="2"/>
      <c r="N76" s="48"/>
      <c r="O76" s="2"/>
      <c r="P76" s="2"/>
      <c r="Q76" s="2"/>
      <c r="R76" s="2"/>
      <c r="S76" s="27"/>
      <c r="T76" s="2"/>
      <c r="U76" s="2"/>
      <c r="V76" s="2"/>
    </row>
    <row r="77" spans="1:22" x14ac:dyDescent="0.25">
      <c r="A77" s="50"/>
      <c r="B77" s="50"/>
      <c r="D77" s="48">
        <v>7</v>
      </c>
      <c r="E77" s="25" t="s">
        <v>269</v>
      </c>
      <c r="F77" s="2"/>
      <c r="G77" s="2"/>
      <c r="H77" s="2"/>
      <c r="I77" s="2"/>
      <c r="J77" s="2"/>
      <c r="K77" s="2"/>
      <c r="L77" s="27"/>
      <c r="M77" s="2"/>
      <c r="N77" s="48"/>
      <c r="O77" s="2"/>
      <c r="P77" s="2"/>
      <c r="Q77" s="2"/>
      <c r="R77" s="2"/>
      <c r="S77" s="27"/>
      <c r="T77" s="2"/>
      <c r="U77" s="2"/>
      <c r="V77" s="2"/>
    </row>
    <row r="78" spans="1:22" x14ac:dyDescent="0.25">
      <c r="A78" s="50" t="s">
        <v>163</v>
      </c>
      <c r="B78" s="50" t="s">
        <v>405</v>
      </c>
      <c r="D78" s="48">
        <v>8</v>
      </c>
      <c r="E78" s="149" t="s">
        <v>539</v>
      </c>
      <c r="F78" s="2"/>
      <c r="G78" s="2"/>
      <c r="H78" s="2">
        <v>0</v>
      </c>
      <c r="I78" s="26" t="s">
        <v>504</v>
      </c>
      <c r="J78" s="86">
        <v>1.0628400000000001E-2</v>
      </c>
      <c r="K78" s="2"/>
      <c r="L78" s="26">
        <v>0</v>
      </c>
      <c r="M78" s="2"/>
      <c r="N78" s="48"/>
      <c r="O78" s="2">
        <v>0</v>
      </c>
      <c r="P78" s="26" t="s">
        <v>504</v>
      </c>
      <c r="Q78" s="86">
        <v>1.1258489282820002E-2</v>
      </c>
      <c r="R78" s="2"/>
      <c r="S78" s="26">
        <v>0</v>
      </c>
      <c r="T78" s="2"/>
      <c r="U78" s="26">
        <v>0</v>
      </c>
      <c r="V78" s="35">
        <v>0</v>
      </c>
    </row>
    <row r="79" spans="1:22" x14ac:dyDescent="0.25">
      <c r="A79" s="50" t="s">
        <v>183</v>
      </c>
      <c r="B79" s="50" t="s">
        <v>416</v>
      </c>
      <c r="D79" s="48">
        <v>9</v>
      </c>
      <c r="E79" s="2" t="s">
        <v>542</v>
      </c>
      <c r="F79" s="2"/>
      <c r="G79" s="2"/>
      <c r="H79" s="27">
        <v>2809721</v>
      </c>
      <c r="I79" s="26" t="s">
        <v>504</v>
      </c>
      <c r="J79" s="86">
        <v>1.7248200000000002E-2</v>
      </c>
      <c r="K79" s="2"/>
      <c r="L79" s="26">
        <v>48462.629752200002</v>
      </c>
      <c r="M79" s="2"/>
      <c r="N79" s="48"/>
      <c r="O79" s="27">
        <v>2809721</v>
      </c>
      <c r="P79" s="26" t="s">
        <v>504</v>
      </c>
      <c r="Q79" s="86">
        <v>1.8270734527110002E-2</v>
      </c>
      <c r="R79" s="26"/>
      <c r="S79" s="26">
        <v>51335.666486246038</v>
      </c>
      <c r="T79" s="2"/>
      <c r="U79" s="26">
        <v>2873.0367340460361</v>
      </c>
      <c r="V79" s="35">
        <v>5.928354999999999E-2</v>
      </c>
    </row>
    <row r="80" spans="1:22" x14ac:dyDescent="0.25">
      <c r="A80" s="50" t="s">
        <v>184</v>
      </c>
      <c r="B80" s="50" t="s">
        <v>417</v>
      </c>
      <c r="D80" s="48">
        <v>10</v>
      </c>
      <c r="E80" s="2" t="s">
        <v>543</v>
      </c>
      <c r="F80" s="29"/>
      <c r="G80" s="2"/>
      <c r="H80" s="27">
        <v>4768707</v>
      </c>
      <c r="I80" s="26" t="s">
        <v>504</v>
      </c>
      <c r="J80" s="86">
        <v>1.0478200000000002E-2</v>
      </c>
      <c r="K80" s="2"/>
      <c r="L80" s="26">
        <v>49967.465687400007</v>
      </c>
      <c r="M80" s="2"/>
      <c r="N80" s="48"/>
      <c r="O80" s="27">
        <v>4768707</v>
      </c>
      <c r="P80" s="26" t="s">
        <v>504</v>
      </c>
      <c r="Q80" s="86">
        <v>1.1099384893610002E-2</v>
      </c>
      <c r="R80" s="26"/>
      <c r="S80" s="26">
        <v>52929.714437852272</v>
      </c>
      <c r="T80" s="2"/>
      <c r="U80" s="26">
        <v>2962.2487504522651</v>
      </c>
      <c r="V80" s="35">
        <v>5.9283550000000046E-2</v>
      </c>
    </row>
    <row r="81" spans="1:22" ht="16.5" x14ac:dyDescent="0.35">
      <c r="A81" s="50" t="s">
        <v>692</v>
      </c>
      <c r="B81" s="50" t="s">
        <v>1010</v>
      </c>
      <c r="D81" s="48"/>
      <c r="E81" s="2" t="s">
        <v>1029</v>
      </c>
      <c r="F81" s="29"/>
      <c r="G81" s="2"/>
      <c r="H81" s="84">
        <v>3917974</v>
      </c>
      <c r="I81" s="26" t="s">
        <v>504</v>
      </c>
      <c r="J81" s="86">
        <v>6.2982000000000021E-3</v>
      </c>
      <c r="K81" s="26"/>
      <c r="L81" s="85">
        <v>24676.18384680001</v>
      </c>
      <c r="M81" s="26"/>
      <c r="N81" s="36"/>
      <c r="O81" s="84">
        <v>3917974</v>
      </c>
      <c r="P81" s="26" t="s">
        <v>504</v>
      </c>
      <c r="Q81" s="86">
        <v>6.671579654610002E-3</v>
      </c>
      <c r="R81" s="2"/>
      <c r="S81" s="85">
        <v>26139.075625690966</v>
      </c>
      <c r="T81" s="2"/>
      <c r="U81" s="26">
        <v>1462.8917788909566</v>
      </c>
      <c r="V81" s="120">
        <v>5.9283549999999838E-2</v>
      </c>
    </row>
    <row r="82" spans="1:22" x14ac:dyDescent="0.25">
      <c r="A82" s="50"/>
      <c r="B82" s="50"/>
      <c r="D82" s="48">
        <v>11</v>
      </c>
      <c r="E82" s="2" t="s">
        <v>544</v>
      </c>
      <c r="F82" s="29"/>
      <c r="G82" s="2"/>
      <c r="H82" s="27">
        <v>11496402</v>
      </c>
      <c r="I82" s="26"/>
      <c r="J82" s="41"/>
      <c r="K82" s="26"/>
      <c r="L82" s="80">
        <v>123106.27928640001</v>
      </c>
      <c r="M82" s="26"/>
      <c r="N82" s="36"/>
      <c r="O82" s="27">
        <v>11496402</v>
      </c>
      <c r="P82" s="26"/>
      <c r="Q82" s="41"/>
      <c r="R82" s="2"/>
      <c r="S82" s="80">
        <v>130404.45654978928</v>
      </c>
      <c r="T82" s="2"/>
      <c r="U82" s="26">
        <v>7298.1772633892688</v>
      </c>
      <c r="V82" s="35">
        <v>5.9283550000000081E-2</v>
      </c>
    </row>
    <row r="83" spans="1:22" x14ac:dyDescent="0.25">
      <c r="A83" s="50"/>
      <c r="B83" s="50"/>
      <c r="D83" s="48">
        <v>12</v>
      </c>
      <c r="E83" s="2"/>
      <c r="F83" s="29"/>
      <c r="G83" s="2"/>
      <c r="H83" s="27"/>
      <c r="I83" s="26"/>
      <c r="J83" s="41"/>
      <c r="K83" s="26"/>
      <c r="L83" s="27"/>
      <c r="M83" s="26"/>
      <c r="N83" s="36"/>
      <c r="O83" s="27"/>
      <c r="P83" s="26"/>
      <c r="Q83" s="41"/>
      <c r="R83" s="2"/>
      <c r="S83" s="27"/>
      <c r="T83" s="2"/>
      <c r="U83" s="2"/>
      <c r="V83" s="37"/>
    </row>
    <row r="84" spans="1:22" x14ac:dyDescent="0.25">
      <c r="A84" s="50"/>
      <c r="B84" s="50"/>
      <c r="D84" s="48">
        <v>13</v>
      </c>
      <c r="E84" s="25" t="s">
        <v>270</v>
      </c>
      <c r="F84" s="2"/>
      <c r="G84" s="2"/>
      <c r="H84" s="2"/>
      <c r="I84" s="2"/>
      <c r="J84" s="41"/>
      <c r="K84" s="2"/>
      <c r="L84" s="27"/>
      <c r="M84" s="2"/>
      <c r="N84" s="48"/>
      <c r="O84" s="2"/>
      <c r="P84" s="2"/>
      <c r="Q84" s="41"/>
      <c r="R84" s="2"/>
      <c r="S84" s="27"/>
      <c r="T84" s="2"/>
      <c r="U84" s="2"/>
      <c r="V84" s="2"/>
    </row>
    <row r="85" spans="1:22" x14ac:dyDescent="0.25">
      <c r="A85" s="50" t="s">
        <v>165</v>
      </c>
      <c r="B85" s="50" t="s">
        <v>406</v>
      </c>
      <c r="D85" s="48">
        <v>14</v>
      </c>
      <c r="E85" s="25" t="s">
        <v>539</v>
      </c>
      <c r="F85" s="2"/>
      <c r="G85" s="2"/>
      <c r="H85" s="2">
        <v>0</v>
      </c>
      <c r="I85" s="26" t="s">
        <v>504</v>
      </c>
      <c r="J85" s="86">
        <v>8.7413999999999999E-3</v>
      </c>
      <c r="K85" s="2"/>
      <c r="L85" s="27">
        <v>0</v>
      </c>
      <c r="M85" s="2"/>
      <c r="N85" s="48"/>
      <c r="O85" s="2">
        <v>0</v>
      </c>
      <c r="P85" s="26" t="s">
        <v>504</v>
      </c>
      <c r="Q85" s="86">
        <v>9.2596212239699997E-3</v>
      </c>
      <c r="R85" s="2"/>
      <c r="S85" s="27">
        <v>0</v>
      </c>
      <c r="T85" s="2"/>
      <c r="U85" s="26">
        <v>0</v>
      </c>
      <c r="V85" s="35">
        <v>0</v>
      </c>
    </row>
    <row r="86" spans="1:22" x14ac:dyDescent="0.25">
      <c r="A86" s="50" t="s">
        <v>187</v>
      </c>
      <c r="B86" s="50" t="s">
        <v>418</v>
      </c>
      <c r="D86" s="48">
        <v>15</v>
      </c>
      <c r="E86" s="2" t="s">
        <v>542</v>
      </c>
      <c r="F86" s="2"/>
      <c r="G86" s="2"/>
      <c r="H86" s="27">
        <v>1283037</v>
      </c>
      <c r="I86" s="26" t="s">
        <v>504</v>
      </c>
      <c r="J86" s="86">
        <v>8.7413999999999999E-3</v>
      </c>
      <c r="K86" s="2"/>
      <c r="L86" s="26">
        <v>11215.5396318</v>
      </c>
      <c r="M86" s="2"/>
      <c r="N86" s="48"/>
      <c r="O86" s="27">
        <v>1283037</v>
      </c>
      <c r="P86" s="26" t="s">
        <v>504</v>
      </c>
      <c r="Q86" s="86">
        <v>9.2596212239699997E-3</v>
      </c>
      <c r="R86" s="2"/>
      <c r="S86" s="26">
        <v>11880.436636338796</v>
      </c>
      <c r="T86" s="26"/>
      <c r="U86" s="26">
        <v>664.89700453879595</v>
      </c>
      <c r="V86" s="35">
        <v>5.9283549999999914E-2</v>
      </c>
    </row>
    <row r="87" spans="1:22" x14ac:dyDescent="0.25">
      <c r="A87" s="50" t="s">
        <v>188</v>
      </c>
      <c r="B87" s="50" t="s">
        <v>419</v>
      </c>
      <c r="D87" s="48">
        <v>16</v>
      </c>
      <c r="E87" s="2" t="s">
        <v>543</v>
      </c>
      <c r="F87" s="2"/>
      <c r="G87" s="2"/>
      <c r="H87" s="27">
        <v>2177593</v>
      </c>
      <c r="I87" s="26" t="s">
        <v>504</v>
      </c>
      <c r="J87" s="86">
        <v>8.7413999999999999E-3</v>
      </c>
      <c r="K87" s="2"/>
      <c r="L87" s="26">
        <v>19035.2114502</v>
      </c>
      <c r="M87" s="2"/>
      <c r="N87" s="48"/>
      <c r="O87" s="27">
        <v>2177593</v>
      </c>
      <c r="P87" s="26" t="s">
        <v>504</v>
      </c>
      <c r="Q87" s="86">
        <v>9.2596212239699997E-3</v>
      </c>
      <c r="R87" s="2"/>
      <c r="S87" s="26">
        <v>20163.686359968502</v>
      </c>
      <c r="T87" s="2"/>
      <c r="U87" s="26">
        <v>1128.4749097685017</v>
      </c>
      <c r="V87" s="35">
        <v>5.9283549999999866E-2</v>
      </c>
    </row>
    <row r="88" spans="1:22" ht="16.5" x14ac:dyDescent="0.35">
      <c r="A88" s="50" t="s">
        <v>691</v>
      </c>
      <c r="B88" s="50" t="s">
        <v>1011</v>
      </c>
      <c r="D88" s="324"/>
      <c r="E88" s="2" t="s">
        <v>1029</v>
      </c>
      <c r="F88" s="2"/>
      <c r="G88" s="2"/>
      <c r="H88" s="84">
        <v>1789114</v>
      </c>
      <c r="I88" s="26" t="s">
        <v>504</v>
      </c>
      <c r="J88" s="86">
        <v>8.7413999999999999E-3</v>
      </c>
      <c r="K88" s="2"/>
      <c r="L88" s="26">
        <v>15639.3611196</v>
      </c>
      <c r="M88" s="2"/>
      <c r="N88" s="48"/>
      <c r="O88" s="84">
        <v>1789114</v>
      </c>
      <c r="P88" s="26" t="s">
        <v>504</v>
      </c>
      <c r="Q88" s="86">
        <v>9.2596212239699997E-3</v>
      </c>
      <c r="R88" s="2"/>
      <c r="S88" s="26">
        <v>16566.517966501862</v>
      </c>
    </row>
    <row r="89" spans="1:22" x14ac:dyDescent="0.25">
      <c r="A89" s="50"/>
      <c r="B89" s="50"/>
      <c r="D89" s="48">
        <v>17</v>
      </c>
      <c r="E89" s="25" t="s">
        <v>541</v>
      </c>
      <c r="F89" s="29"/>
      <c r="G89" s="2"/>
      <c r="H89" s="27">
        <v>5249744</v>
      </c>
      <c r="I89" s="26" t="s">
        <v>504</v>
      </c>
      <c r="J89" s="41"/>
      <c r="K89" s="26"/>
      <c r="L89" s="81">
        <v>45890.112201600001</v>
      </c>
      <c r="M89" s="26"/>
      <c r="N89" s="36"/>
      <c r="O89" s="27">
        <v>5249744</v>
      </c>
      <c r="P89" s="26" t="s">
        <v>504</v>
      </c>
      <c r="Q89" s="41"/>
      <c r="R89" s="2"/>
      <c r="S89" s="81">
        <v>48610.640962809164</v>
      </c>
      <c r="T89" s="2"/>
      <c r="U89" s="26">
        <v>2720.5287612091633</v>
      </c>
      <c r="V89" s="35">
        <v>5.928354999999999E-2</v>
      </c>
    </row>
    <row r="90" spans="1:22" x14ac:dyDescent="0.25">
      <c r="A90" s="50"/>
      <c r="B90" s="50"/>
      <c r="D90" s="48">
        <v>18</v>
      </c>
      <c r="E90" s="2"/>
      <c r="F90" s="2"/>
      <c r="G90" s="2"/>
      <c r="H90" s="2"/>
      <c r="I90" s="2"/>
      <c r="J90" s="2"/>
      <c r="K90" s="2"/>
      <c r="L90" s="2"/>
      <c r="M90" s="2"/>
      <c r="N90" s="48"/>
      <c r="O90" s="2"/>
      <c r="P90" s="2"/>
      <c r="Q90" s="2"/>
      <c r="R90" s="2"/>
      <c r="S90" s="2"/>
      <c r="T90" s="2"/>
      <c r="U90" s="2"/>
      <c r="V90" s="2"/>
    </row>
    <row r="91" spans="1:22" x14ac:dyDescent="0.25">
      <c r="A91" s="50"/>
      <c r="B91" s="50"/>
      <c r="D91" s="48">
        <v>19</v>
      </c>
      <c r="E91" s="25" t="s">
        <v>271</v>
      </c>
      <c r="F91" s="2"/>
      <c r="G91" s="2"/>
      <c r="H91" s="2"/>
      <c r="I91" s="2"/>
      <c r="J91" s="2"/>
      <c r="K91" s="2"/>
      <c r="L91" s="2"/>
      <c r="M91" s="2"/>
      <c r="N91" s="48"/>
      <c r="O91" s="2"/>
      <c r="P91" s="2"/>
      <c r="Q91" s="2"/>
      <c r="R91" s="2"/>
      <c r="S91" s="2"/>
      <c r="T91" s="2"/>
      <c r="U91" s="2"/>
      <c r="V91" s="2"/>
    </row>
    <row r="92" spans="1:22" x14ac:dyDescent="0.25">
      <c r="A92" s="50" t="s">
        <v>164</v>
      </c>
      <c r="B92" s="50" t="s">
        <v>407</v>
      </c>
      <c r="D92" s="48">
        <v>20</v>
      </c>
      <c r="E92" s="149" t="s">
        <v>539</v>
      </c>
      <c r="F92" s="2"/>
      <c r="G92" s="2"/>
      <c r="H92" s="2">
        <v>0</v>
      </c>
      <c r="I92" s="26" t="s">
        <v>523</v>
      </c>
      <c r="J92" s="41">
        <v>12.998543718400001</v>
      </c>
      <c r="K92" s="68"/>
      <c r="L92" s="26">
        <v>0</v>
      </c>
      <c r="M92" s="2"/>
      <c r="N92" s="48"/>
      <c r="O92" s="2">
        <v>0</v>
      </c>
      <c r="P92" s="26" t="s">
        <v>523</v>
      </c>
      <c r="Q92" s="41">
        <v>13.769143534856953</v>
      </c>
      <c r="R92" s="2"/>
      <c r="S92" s="26">
        <v>0</v>
      </c>
      <c r="T92" s="2"/>
      <c r="U92" s="26">
        <v>0</v>
      </c>
      <c r="V92" s="35">
        <v>0</v>
      </c>
    </row>
    <row r="93" spans="1:22" x14ac:dyDescent="0.25">
      <c r="A93" s="50" t="s">
        <v>185</v>
      </c>
      <c r="B93" s="50" t="s">
        <v>420</v>
      </c>
      <c r="D93" s="48">
        <v>21</v>
      </c>
      <c r="E93" s="2" t="s">
        <v>545</v>
      </c>
      <c r="F93" s="2"/>
      <c r="G93" s="2"/>
      <c r="H93" s="27">
        <v>30267</v>
      </c>
      <c r="I93" s="26" t="s">
        <v>523</v>
      </c>
      <c r="J93" s="41">
        <v>2.9252046763999999</v>
      </c>
      <c r="K93" s="68"/>
      <c r="L93" s="26">
        <v>88537.169940598804</v>
      </c>
      <c r="M93" s="26"/>
      <c r="N93" s="36"/>
      <c r="O93" s="26">
        <v>30267</v>
      </c>
      <c r="P93" s="26" t="s">
        <v>523</v>
      </c>
      <c r="Q93" s="41">
        <v>3.0986211940935928</v>
      </c>
      <c r="R93" s="2"/>
      <c r="S93" s="26">
        <v>93785.967681630776</v>
      </c>
      <c r="T93" s="26"/>
      <c r="U93" s="26">
        <v>5248.7977410319727</v>
      </c>
      <c r="V93" s="35">
        <v>5.9283549999999845E-2</v>
      </c>
    </row>
    <row r="94" spans="1:22" ht="16.5" x14ac:dyDescent="0.35">
      <c r="A94" s="50" t="s">
        <v>186</v>
      </c>
      <c r="B94" s="50" t="s">
        <v>421</v>
      </c>
      <c r="D94" s="48">
        <v>22</v>
      </c>
      <c r="E94" s="2" t="s">
        <v>546</v>
      </c>
      <c r="F94" s="2"/>
      <c r="G94" s="2"/>
      <c r="H94" s="84">
        <v>37120</v>
      </c>
      <c r="I94" s="26" t="s">
        <v>525</v>
      </c>
      <c r="J94" s="41">
        <v>10.068339042</v>
      </c>
      <c r="K94" s="68"/>
      <c r="L94" s="26">
        <v>373736.74523904</v>
      </c>
      <c r="M94" s="2"/>
      <c r="N94" s="48"/>
      <c r="O94" s="85">
        <v>37120</v>
      </c>
      <c r="P94" s="26" t="s">
        <v>525</v>
      </c>
      <c r="Q94" s="41">
        <v>10.665225923013358</v>
      </c>
      <c r="R94" s="2"/>
      <c r="S94" s="26">
        <v>395893.18626225583</v>
      </c>
      <c r="T94" s="2"/>
      <c r="U94" s="26">
        <v>22156.441023215826</v>
      </c>
      <c r="V94" s="35">
        <v>5.9283549999999831E-2</v>
      </c>
    </row>
    <row r="95" spans="1:22" x14ac:dyDescent="0.25">
      <c r="A95" s="50"/>
      <c r="B95" s="50"/>
      <c r="D95" s="48">
        <v>23</v>
      </c>
      <c r="E95" s="2" t="s">
        <v>244</v>
      </c>
      <c r="F95" s="2"/>
      <c r="G95" s="2"/>
      <c r="H95" s="27">
        <v>30267</v>
      </c>
      <c r="I95" s="26"/>
      <c r="J95" s="33"/>
      <c r="K95" s="68"/>
      <c r="L95" s="81">
        <v>462273.91517963877</v>
      </c>
      <c r="M95" s="2"/>
      <c r="N95" s="48"/>
      <c r="O95" s="27">
        <v>30267</v>
      </c>
      <c r="P95" s="26"/>
      <c r="Q95" s="33"/>
      <c r="R95" s="2"/>
      <c r="S95" s="81">
        <v>489679.15394388663</v>
      </c>
      <c r="T95" s="2"/>
      <c r="U95" s="26">
        <v>27405.238764247857</v>
      </c>
      <c r="V95" s="35">
        <v>5.9283549999999963E-2</v>
      </c>
    </row>
    <row r="96" spans="1:22" x14ac:dyDescent="0.25">
      <c r="A96" s="50"/>
      <c r="B96" s="50"/>
      <c r="D96" s="48">
        <v>24</v>
      </c>
      <c r="E96" s="2"/>
      <c r="F96" s="2"/>
      <c r="G96" s="2"/>
      <c r="H96" s="26"/>
      <c r="I96" s="26"/>
      <c r="J96" s="33"/>
      <c r="K96" s="68"/>
      <c r="L96" s="26"/>
      <c r="M96" s="2"/>
      <c r="N96" s="48"/>
      <c r="O96" s="26"/>
      <c r="P96" s="26"/>
      <c r="Q96" s="33"/>
      <c r="R96" s="2"/>
      <c r="S96" s="26"/>
      <c r="T96" s="2"/>
      <c r="U96" s="2"/>
      <c r="V96" s="37"/>
    </row>
    <row r="97" spans="1:23" x14ac:dyDescent="0.25">
      <c r="A97" s="50"/>
      <c r="B97" s="50"/>
      <c r="D97" s="48">
        <v>25</v>
      </c>
      <c r="E97" s="62" t="s">
        <v>272</v>
      </c>
      <c r="F97" s="2"/>
      <c r="G97" s="2"/>
      <c r="H97" s="2"/>
      <c r="I97" s="2"/>
      <c r="J97" s="2"/>
      <c r="K97" s="2"/>
      <c r="L97" s="27"/>
      <c r="M97" s="2"/>
      <c r="N97" s="48"/>
      <c r="O97" s="2"/>
      <c r="P97" s="2"/>
      <c r="Q97" s="2"/>
      <c r="R97" s="2"/>
      <c r="S97" s="27"/>
      <c r="T97" s="2"/>
      <c r="U97" s="2"/>
      <c r="V97" s="2"/>
    </row>
    <row r="98" spans="1:23" x14ac:dyDescent="0.25">
      <c r="A98" s="50" t="s">
        <v>166</v>
      </c>
      <c r="B98" s="50" t="s">
        <v>408</v>
      </c>
      <c r="D98" s="48">
        <v>26</v>
      </c>
      <c r="E98" s="62" t="s">
        <v>547</v>
      </c>
      <c r="F98" s="2"/>
      <c r="G98" s="2"/>
      <c r="H98" s="2">
        <v>0</v>
      </c>
      <c r="I98" s="2" t="s">
        <v>523</v>
      </c>
      <c r="J98" s="41">
        <v>1.7070599527999999</v>
      </c>
      <c r="K98" s="2"/>
      <c r="L98" s="27">
        <v>0</v>
      </c>
      <c r="M98" s="2"/>
      <c r="N98" s="48"/>
      <c r="O98" s="2">
        <v>0</v>
      </c>
      <c r="P98" s="2" t="s">
        <v>523</v>
      </c>
      <c r="Q98" s="41">
        <v>1.8082605268648162</v>
      </c>
      <c r="R98" s="2"/>
      <c r="S98" s="27">
        <v>0</v>
      </c>
      <c r="T98" s="2"/>
      <c r="U98" s="26">
        <v>0</v>
      </c>
      <c r="V98" s="35">
        <v>0</v>
      </c>
    </row>
    <row r="99" spans="1:23" x14ac:dyDescent="0.25">
      <c r="A99" s="50" t="s">
        <v>167</v>
      </c>
      <c r="B99" s="50" t="s">
        <v>409</v>
      </c>
      <c r="D99" s="48">
        <v>27</v>
      </c>
      <c r="E99" s="62" t="s">
        <v>548</v>
      </c>
      <c r="F99" s="2"/>
      <c r="G99" s="2"/>
      <c r="H99" s="2">
        <v>0</v>
      </c>
      <c r="I99" s="2" t="s">
        <v>549</v>
      </c>
      <c r="J99" s="41">
        <v>1.5578993743999998</v>
      </c>
      <c r="K99" s="2" t="s">
        <v>550</v>
      </c>
      <c r="L99" s="27">
        <v>0</v>
      </c>
      <c r="M99" s="2"/>
      <c r="N99" s="48"/>
      <c r="O99" s="2">
        <v>0</v>
      </c>
      <c r="P99" s="2" t="s">
        <v>549</v>
      </c>
      <c r="Q99" s="41">
        <v>1.6502571798572108</v>
      </c>
      <c r="R99" s="2"/>
      <c r="S99" s="27">
        <v>0</v>
      </c>
      <c r="T99" s="2"/>
      <c r="U99" s="26">
        <v>0</v>
      </c>
      <c r="V99" s="35">
        <v>0</v>
      </c>
    </row>
    <row r="100" spans="1:23" x14ac:dyDescent="0.25">
      <c r="A100" s="50" t="s">
        <v>168</v>
      </c>
      <c r="B100" s="50" t="s">
        <v>410</v>
      </c>
      <c r="D100" s="48">
        <v>28</v>
      </c>
      <c r="E100" s="62" t="s">
        <v>551</v>
      </c>
      <c r="F100" s="2"/>
      <c r="G100" s="2"/>
      <c r="H100" s="2">
        <v>0</v>
      </c>
      <c r="I100" s="2" t="s">
        <v>549</v>
      </c>
      <c r="J100" s="41">
        <v>0.62150240999999995</v>
      </c>
      <c r="K100" s="2" t="s">
        <v>552</v>
      </c>
      <c r="L100" s="27">
        <v>0</v>
      </c>
      <c r="M100" s="2"/>
      <c r="N100" s="48"/>
      <c r="O100" s="2">
        <v>0</v>
      </c>
      <c r="P100" s="2" t="s">
        <v>549</v>
      </c>
      <c r="Q100" s="41">
        <v>0.65834727919835545</v>
      </c>
      <c r="R100" s="2"/>
      <c r="S100" s="27">
        <v>0</v>
      </c>
      <c r="T100" s="2"/>
      <c r="U100" s="26">
        <v>0</v>
      </c>
      <c r="V100" s="35">
        <v>0</v>
      </c>
    </row>
    <row r="101" spans="1:23" x14ac:dyDescent="0.25">
      <c r="A101" s="50" t="s">
        <v>189</v>
      </c>
      <c r="B101" s="50" t="s">
        <v>422</v>
      </c>
      <c r="D101" s="48">
        <v>29</v>
      </c>
      <c r="E101" s="149" t="s">
        <v>553</v>
      </c>
      <c r="F101" s="2"/>
      <c r="G101" s="2"/>
      <c r="H101" s="27">
        <v>86588.24</v>
      </c>
      <c r="I101" s="26" t="s">
        <v>523</v>
      </c>
      <c r="J101" s="41">
        <v>1.7070599527999999</v>
      </c>
      <c r="K101" s="68"/>
      <c r="L101" s="26">
        <v>147811.31688743507</v>
      </c>
      <c r="M101" s="2"/>
      <c r="N101" s="48"/>
      <c r="O101" s="27">
        <v>86588.24</v>
      </c>
      <c r="P101" s="26" t="s">
        <v>523</v>
      </c>
      <c r="Q101" s="41">
        <v>1.8082605268648162</v>
      </c>
      <c r="R101" s="68"/>
      <c r="S101" s="26">
        <v>156574.09648269718</v>
      </c>
      <c r="T101" s="26"/>
      <c r="U101" s="26">
        <v>8762.7795952621091</v>
      </c>
      <c r="V101" s="35">
        <v>5.9283550000000053E-2</v>
      </c>
    </row>
    <row r="102" spans="1:23" x14ac:dyDescent="0.25">
      <c r="A102" s="50" t="s">
        <v>190</v>
      </c>
      <c r="B102" s="50" t="s">
        <v>423</v>
      </c>
      <c r="D102" s="48">
        <v>30</v>
      </c>
      <c r="E102" s="149" t="s">
        <v>554</v>
      </c>
      <c r="F102" s="29"/>
      <c r="G102" s="2"/>
      <c r="H102" s="27">
        <v>38043.1</v>
      </c>
      <c r="I102" s="26" t="s">
        <v>549</v>
      </c>
      <c r="J102" s="41">
        <v>1.5578993743999998</v>
      </c>
      <c r="K102" s="68" t="s">
        <v>550</v>
      </c>
      <c r="L102" s="26">
        <v>59267.321690236633</v>
      </c>
      <c r="M102" s="26"/>
      <c r="N102" s="36"/>
      <c r="O102" s="27">
        <v>38043.1</v>
      </c>
      <c r="P102" s="26" t="s">
        <v>549</v>
      </c>
      <c r="Q102" s="41">
        <v>1.6502571798572108</v>
      </c>
      <c r="R102" s="68" t="s">
        <v>555</v>
      </c>
      <c r="S102" s="26">
        <v>62780.898919025851</v>
      </c>
      <c r="T102" s="26"/>
      <c r="U102" s="26">
        <v>3513.5772287892178</v>
      </c>
      <c r="V102" s="35">
        <v>5.9283549999999831E-2</v>
      </c>
    </row>
    <row r="103" spans="1:23" x14ac:dyDescent="0.25">
      <c r="A103" s="50" t="s">
        <v>191</v>
      </c>
      <c r="B103" s="50" t="s">
        <v>424</v>
      </c>
      <c r="D103" s="48">
        <v>31</v>
      </c>
      <c r="E103" s="149" t="s">
        <v>556</v>
      </c>
      <c r="F103" s="2"/>
      <c r="G103" s="2"/>
      <c r="H103" s="80">
        <v>171208.81</v>
      </c>
      <c r="I103" s="26" t="s">
        <v>549</v>
      </c>
      <c r="J103" s="41">
        <v>0.62150240999999995</v>
      </c>
      <c r="K103" s="68" t="s">
        <v>552</v>
      </c>
      <c r="L103" s="26">
        <v>106406.68802823209</v>
      </c>
      <c r="M103" s="2"/>
      <c r="N103" s="48"/>
      <c r="O103" s="80">
        <v>171208.81</v>
      </c>
      <c r="P103" s="26" t="s">
        <v>549</v>
      </c>
      <c r="Q103" s="41">
        <v>0.65834727919835545</v>
      </c>
      <c r="R103" s="68" t="s">
        <v>557</v>
      </c>
      <c r="S103" s="26">
        <v>112714.85423828819</v>
      </c>
      <c r="T103" s="2"/>
      <c r="U103" s="26">
        <v>6308.1662100560934</v>
      </c>
      <c r="V103" s="35">
        <v>5.9283549999999949E-2</v>
      </c>
    </row>
    <row r="104" spans="1:23" x14ac:dyDescent="0.25">
      <c r="A104" s="50"/>
      <c r="B104" s="50"/>
      <c r="D104" s="48">
        <v>32</v>
      </c>
      <c r="E104" s="25" t="s">
        <v>541</v>
      </c>
      <c r="F104" s="29"/>
      <c r="G104" s="2"/>
      <c r="H104" s="26">
        <v>86588.24</v>
      </c>
      <c r="I104" s="26" t="s">
        <v>523</v>
      </c>
      <c r="J104" s="33"/>
      <c r="K104" s="26"/>
      <c r="L104" s="81">
        <v>313485.3266059038</v>
      </c>
      <c r="M104" s="26"/>
      <c r="N104" s="36"/>
      <c r="O104" s="26">
        <v>86588.24</v>
      </c>
      <c r="P104" s="26" t="s">
        <v>523</v>
      </c>
      <c r="Q104" s="33"/>
      <c r="R104" s="26"/>
      <c r="S104" s="81">
        <v>332069.84964001121</v>
      </c>
      <c r="T104" s="2"/>
      <c r="U104" s="26">
        <v>18584.523034107406</v>
      </c>
      <c r="V104" s="35">
        <v>5.9283549999999928E-2</v>
      </c>
    </row>
    <row r="105" spans="1:23" x14ac:dyDescent="0.25">
      <c r="A105" s="50"/>
      <c r="B105" s="50"/>
      <c r="D105" s="48">
        <v>34</v>
      </c>
      <c r="E105" s="2"/>
      <c r="F105" s="2"/>
      <c r="G105" s="2"/>
      <c r="H105" s="2"/>
      <c r="I105" s="2"/>
      <c r="J105" s="2"/>
      <c r="K105" s="2"/>
      <c r="L105" s="27"/>
      <c r="M105" s="2"/>
      <c r="N105" s="48"/>
      <c r="O105" s="2"/>
      <c r="P105" s="2"/>
      <c r="Q105" s="2"/>
      <c r="R105" s="2"/>
      <c r="S105" s="27"/>
      <c r="T105" s="2"/>
      <c r="U105" s="2"/>
      <c r="V105" s="2"/>
    </row>
    <row r="106" spans="1:23" x14ac:dyDescent="0.25">
      <c r="A106" s="50"/>
      <c r="B106" s="50"/>
      <c r="D106" s="48">
        <v>35</v>
      </c>
      <c r="E106" s="25" t="s">
        <v>558</v>
      </c>
      <c r="F106" s="2"/>
      <c r="G106" s="2"/>
      <c r="H106" s="2"/>
      <c r="I106" s="2"/>
      <c r="J106" s="2"/>
      <c r="K106" s="2"/>
      <c r="L106" s="27"/>
      <c r="M106" s="2"/>
      <c r="N106" s="48"/>
      <c r="O106" s="2"/>
      <c r="P106" s="2"/>
      <c r="Q106" s="2"/>
      <c r="R106" s="2"/>
      <c r="S106" s="27"/>
      <c r="T106" s="2"/>
      <c r="U106" s="2"/>
      <c r="V106" s="2"/>
    </row>
    <row r="107" spans="1:23" x14ac:dyDescent="0.25">
      <c r="A107" s="50" t="s">
        <v>161</v>
      </c>
      <c r="B107" s="50" t="s">
        <v>411</v>
      </c>
      <c r="D107" s="48">
        <v>36</v>
      </c>
      <c r="E107" s="149" t="s">
        <v>539</v>
      </c>
      <c r="F107" s="2"/>
      <c r="G107" s="2"/>
      <c r="H107" s="2">
        <v>0</v>
      </c>
      <c r="I107" s="2" t="s">
        <v>630</v>
      </c>
      <c r="J107" s="86">
        <v>2.0300000000000001E-3</v>
      </c>
      <c r="K107" s="2"/>
      <c r="L107" s="27">
        <v>0</v>
      </c>
      <c r="M107" s="2"/>
      <c r="N107" s="48"/>
      <c r="O107" s="2">
        <v>0</v>
      </c>
      <c r="P107" s="2" t="s">
        <v>630</v>
      </c>
      <c r="Q107" s="86">
        <v>2.1503456065000001E-3</v>
      </c>
      <c r="R107" s="2"/>
      <c r="S107" s="27">
        <v>0</v>
      </c>
      <c r="T107" s="2"/>
      <c r="U107" s="26">
        <v>0</v>
      </c>
      <c r="V107" s="35">
        <v>0</v>
      </c>
    </row>
    <row r="108" spans="1:23" ht="16.5" x14ac:dyDescent="0.35">
      <c r="A108" s="50" t="s">
        <v>181</v>
      </c>
      <c r="B108" s="50" t="s">
        <v>703</v>
      </c>
      <c r="D108" s="48">
        <v>37</v>
      </c>
      <c r="E108" s="2" t="s">
        <v>540</v>
      </c>
      <c r="F108" s="2"/>
      <c r="G108" s="2"/>
      <c r="H108" s="84">
        <v>13506304</v>
      </c>
      <c r="I108" s="2" t="s">
        <v>630</v>
      </c>
      <c r="J108" s="86">
        <v>2.0300000000000001E-3</v>
      </c>
      <c r="K108" s="2"/>
      <c r="L108" s="80">
        <v>27417.797120000003</v>
      </c>
      <c r="M108" s="2"/>
      <c r="N108" s="48"/>
      <c r="O108" s="84">
        <v>13506304</v>
      </c>
      <c r="P108" s="2" t="s">
        <v>630</v>
      </c>
      <c r="Q108" s="86">
        <v>2.1503456065000001E-3</v>
      </c>
      <c r="R108" s="2"/>
      <c r="S108" s="80">
        <v>29043.221466453379</v>
      </c>
      <c r="T108" s="2"/>
      <c r="U108" s="26">
        <v>1625.4243464533756</v>
      </c>
      <c r="V108" s="35">
        <v>5.9283549999999977E-2</v>
      </c>
    </row>
    <row r="109" spans="1:23" ht="15.75" thickBot="1" x14ac:dyDescent="0.3">
      <c r="A109" s="50"/>
      <c r="D109" s="49">
        <v>38</v>
      </c>
      <c r="E109" s="3"/>
      <c r="F109" s="161" t="s">
        <v>244</v>
      </c>
      <c r="G109" s="3"/>
      <c r="H109" s="172">
        <v>13506304</v>
      </c>
      <c r="I109" s="172"/>
      <c r="J109" s="172"/>
      <c r="K109" s="172"/>
      <c r="L109" s="172">
        <v>27417.797120000003</v>
      </c>
      <c r="M109" s="172"/>
      <c r="N109" s="172"/>
      <c r="O109" s="173">
        <v>13506304</v>
      </c>
      <c r="P109" s="172"/>
      <c r="Q109" s="172"/>
      <c r="R109" s="172"/>
      <c r="S109" s="172">
        <v>29043.221466453379</v>
      </c>
      <c r="T109" s="3"/>
      <c r="U109" s="121">
        <v>1625.4243464533756</v>
      </c>
      <c r="V109" s="164">
        <v>5.9283549999999977E-2</v>
      </c>
      <c r="W109" s="3"/>
    </row>
    <row r="110" spans="1:23" x14ac:dyDescent="0.25">
      <c r="A110" s="50"/>
      <c r="B110" s="50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48"/>
      <c r="O110" s="2"/>
      <c r="P110" s="2"/>
      <c r="Q110" s="2"/>
      <c r="R110" s="2"/>
      <c r="S110" s="2"/>
      <c r="T110" s="2"/>
      <c r="U110" s="2"/>
      <c r="V110" s="2" t="s">
        <v>213</v>
      </c>
    </row>
    <row r="111" spans="1:23" x14ac:dyDescent="0.25">
      <c r="A111" s="50"/>
      <c r="B111" s="50"/>
      <c r="D111" s="2"/>
      <c r="E111" s="2"/>
      <c r="F111" s="2"/>
      <c r="G111" s="2"/>
      <c r="H111" s="2"/>
      <c r="I111" s="2"/>
      <c r="J111" s="2"/>
      <c r="K111" s="331"/>
      <c r="L111" s="331"/>
      <c r="M111" s="331"/>
      <c r="N111" s="331"/>
      <c r="O111" s="331"/>
      <c r="P111" s="2"/>
      <c r="Q111" s="2"/>
      <c r="R111" s="2"/>
      <c r="S111" s="2"/>
      <c r="T111" s="2"/>
      <c r="U111" s="2"/>
      <c r="V111" s="2"/>
    </row>
    <row r="112" spans="1:23" ht="15.75" thickBot="1" x14ac:dyDescent="0.3">
      <c r="A112" s="50"/>
      <c r="B112" s="50"/>
      <c r="D112" s="3" t="s">
        <v>214</v>
      </c>
      <c r="E112" s="3"/>
      <c r="F112" s="3"/>
      <c r="G112" s="3"/>
      <c r="H112" s="3"/>
      <c r="I112" s="3"/>
      <c r="J112" s="3"/>
      <c r="K112" s="332" t="s">
        <v>215</v>
      </c>
      <c r="L112" s="332"/>
      <c r="M112" s="332"/>
      <c r="N112" s="332"/>
      <c r="O112" s="332"/>
      <c r="P112" s="3"/>
      <c r="Q112" s="3"/>
      <c r="R112" s="3"/>
      <c r="S112" s="3"/>
      <c r="T112" s="3"/>
      <c r="U112" s="3"/>
      <c r="V112" s="7" t="s">
        <v>676</v>
      </c>
    </row>
    <row r="113" spans="1:22" x14ac:dyDescent="0.25">
      <c r="A113" s="50"/>
      <c r="B113" s="50"/>
      <c r="D113" s="2" t="s">
        <v>216</v>
      </c>
      <c r="E113" s="2"/>
      <c r="F113" s="2"/>
      <c r="G113" s="2"/>
      <c r="H113" s="2" t="s">
        <v>217</v>
      </c>
      <c r="I113" s="2"/>
      <c r="J113" s="2" t="s">
        <v>695</v>
      </c>
      <c r="K113" s="2"/>
      <c r="L113" s="2"/>
      <c r="M113" s="2"/>
      <c r="N113" s="78"/>
      <c r="O113" s="79"/>
      <c r="P113" s="2"/>
      <c r="Q113" s="79"/>
      <c r="R113" s="79"/>
      <c r="S113" s="79" t="s">
        <v>218</v>
      </c>
      <c r="T113" s="2"/>
      <c r="U113" s="2"/>
      <c r="V113" s="4"/>
    </row>
    <row r="114" spans="1:22" x14ac:dyDescent="0.25">
      <c r="A114" s="50"/>
      <c r="B114" s="50"/>
      <c r="D114" s="2"/>
      <c r="E114" s="2"/>
      <c r="F114" s="2"/>
      <c r="G114" s="2"/>
      <c r="H114" s="2"/>
      <c r="I114" s="2"/>
      <c r="J114" s="2" t="s">
        <v>696</v>
      </c>
      <c r="K114" s="2"/>
      <c r="L114" s="2"/>
      <c r="M114" s="2"/>
      <c r="N114" s="48"/>
      <c r="O114" s="4"/>
      <c r="P114" s="2"/>
      <c r="Q114" s="2"/>
      <c r="R114" s="5"/>
      <c r="S114" s="5"/>
      <c r="T114" s="5" t="s">
        <v>701</v>
      </c>
      <c r="U114" s="4" t="s">
        <v>1256</v>
      </c>
      <c r="V114" s="5"/>
    </row>
    <row r="115" spans="1:22" x14ac:dyDescent="0.25">
      <c r="A115" s="50"/>
      <c r="B115" s="50"/>
      <c r="D115" s="2" t="s">
        <v>219</v>
      </c>
      <c r="E115" s="2"/>
      <c r="F115" s="2"/>
      <c r="G115" s="2"/>
      <c r="H115" s="2"/>
      <c r="I115" s="2"/>
      <c r="J115" s="2" t="s">
        <v>697</v>
      </c>
      <c r="K115" s="2"/>
      <c r="L115" s="2"/>
      <c r="M115" s="2"/>
      <c r="N115" s="48"/>
      <c r="O115" s="4"/>
      <c r="P115" s="5"/>
      <c r="Q115" s="2"/>
      <c r="R115" s="2"/>
      <c r="S115" s="5"/>
      <c r="T115" s="5"/>
      <c r="U115" s="4"/>
      <c r="V115" s="5"/>
    </row>
    <row r="116" spans="1:22" x14ac:dyDescent="0.25">
      <c r="A116" s="50"/>
      <c r="B116" s="50"/>
      <c r="D116" s="2"/>
      <c r="E116" s="2"/>
      <c r="F116" s="2"/>
      <c r="G116" s="2"/>
      <c r="H116" s="2"/>
      <c r="I116" s="2"/>
      <c r="J116" s="2" t="s">
        <v>698</v>
      </c>
      <c r="K116" s="2"/>
      <c r="L116" s="2"/>
      <c r="M116" s="2"/>
      <c r="N116" s="48"/>
      <c r="O116" s="4"/>
      <c r="P116" s="5"/>
      <c r="Q116" s="2"/>
      <c r="R116" s="2"/>
      <c r="S116" s="5"/>
      <c r="T116" s="5"/>
      <c r="U116" s="4"/>
      <c r="V116" s="5"/>
    </row>
    <row r="117" spans="1:22" x14ac:dyDescent="0.25">
      <c r="A117" s="50"/>
      <c r="B117" s="50"/>
      <c r="D117" s="2"/>
      <c r="E117" s="2"/>
      <c r="F117" s="5"/>
      <c r="G117" s="2"/>
      <c r="H117" s="2"/>
      <c r="I117" s="2"/>
      <c r="J117" s="2" t="s">
        <v>699</v>
      </c>
      <c r="K117" s="6"/>
      <c r="L117" s="6"/>
      <c r="M117" s="6"/>
      <c r="N117" s="48"/>
      <c r="O117" s="2"/>
      <c r="P117" s="2"/>
      <c r="Q117" s="2"/>
      <c r="R117" s="2"/>
      <c r="S117" s="2"/>
      <c r="T117" s="90"/>
      <c r="V117" s="2"/>
    </row>
    <row r="118" spans="1:22" ht="15.75" thickBot="1" x14ac:dyDescent="0.3">
      <c r="A118" s="50"/>
      <c r="B118" s="50"/>
      <c r="D118" s="3" t="s">
        <v>1036</v>
      </c>
      <c r="E118" s="3"/>
      <c r="F118" s="7"/>
      <c r="G118" s="8"/>
      <c r="H118" s="8"/>
      <c r="I118" s="8"/>
      <c r="J118" s="9" t="s">
        <v>700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91" t="s">
        <v>1258</v>
      </c>
      <c r="V118" s="8"/>
    </row>
    <row r="119" spans="1:22" x14ac:dyDescent="0.25">
      <c r="A119" s="50"/>
      <c r="B119" s="50"/>
      <c r="D119" s="2"/>
      <c r="E119" s="2"/>
      <c r="F119" s="2"/>
      <c r="G119" s="2"/>
      <c r="H119" s="6"/>
      <c r="I119" s="2"/>
      <c r="J119" s="6"/>
      <c r="K119" s="10"/>
      <c r="L119" s="6"/>
      <c r="M119" s="2"/>
      <c r="N119" s="6"/>
      <c r="O119" s="2"/>
      <c r="P119" s="10"/>
      <c r="Q119" s="2"/>
      <c r="R119" s="2"/>
      <c r="S119" s="2"/>
      <c r="T119" s="2"/>
      <c r="U119" s="2"/>
      <c r="V119" s="2"/>
    </row>
    <row r="120" spans="1:22" x14ac:dyDescent="0.25">
      <c r="A120" s="50"/>
      <c r="B120" s="50"/>
      <c r="D120" s="2"/>
      <c r="E120" s="2"/>
      <c r="F120" s="2"/>
      <c r="G120" s="2"/>
      <c r="H120" s="10"/>
      <c r="I120" s="2"/>
      <c r="J120" s="2"/>
      <c r="K120" s="10"/>
      <c r="L120" s="2"/>
      <c r="M120" s="2"/>
      <c r="N120" s="6"/>
      <c r="O120" s="2"/>
      <c r="P120" s="10"/>
      <c r="Q120" s="2"/>
      <c r="R120" s="2"/>
      <c r="S120" s="2"/>
      <c r="T120" s="2"/>
      <c r="U120" s="2"/>
      <c r="V120" s="2"/>
    </row>
    <row r="121" spans="1:22" x14ac:dyDescent="0.25">
      <c r="A121" s="50"/>
      <c r="B121" s="50"/>
      <c r="D121" s="2"/>
      <c r="E121" s="2"/>
      <c r="F121" s="2"/>
      <c r="G121" s="2"/>
      <c r="H121" s="2"/>
      <c r="I121" s="10"/>
      <c r="J121" s="10"/>
      <c r="K121" s="11"/>
      <c r="L121" s="11" t="s">
        <v>220</v>
      </c>
      <c r="M121" s="6"/>
      <c r="N121" s="12" t="s">
        <v>538</v>
      </c>
      <c r="O121" s="10"/>
      <c r="P121" s="2"/>
      <c r="Q121" s="10"/>
      <c r="R121" s="10"/>
      <c r="S121" s="10"/>
      <c r="T121" s="10"/>
      <c r="U121" s="10"/>
      <c r="V121" s="2"/>
    </row>
    <row r="122" spans="1:22" x14ac:dyDescent="0.25">
      <c r="A122" s="50"/>
      <c r="B122" s="50"/>
      <c r="D122" s="2"/>
      <c r="E122" s="2"/>
      <c r="F122" s="2"/>
      <c r="G122" s="2"/>
      <c r="H122" s="2"/>
      <c r="I122" s="10"/>
      <c r="J122" s="10"/>
      <c r="K122" s="10"/>
      <c r="L122" s="10"/>
      <c r="M122" s="10"/>
      <c r="N122" s="6"/>
      <c r="O122" s="10"/>
      <c r="P122" s="10"/>
      <c r="Q122" s="10"/>
      <c r="R122" s="10"/>
      <c r="S122" s="10"/>
      <c r="T122" s="10"/>
      <c r="U122" s="10"/>
      <c r="V122" s="10"/>
    </row>
    <row r="123" spans="1:22" x14ac:dyDescent="0.25">
      <c r="A123" s="50"/>
      <c r="B123" s="50"/>
      <c r="D123" s="48" t="s">
        <v>222</v>
      </c>
      <c r="E123" s="152" t="s">
        <v>223</v>
      </c>
      <c r="F123" s="14"/>
      <c r="G123" s="15"/>
      <c r="H123" s="16"/>
      <c r="I123" s="16"/>
      <c r="J123" s="17" t="s">
        <v>224</v>
      </c>
      <c r="K123" s="16"/>
      <c r="L123" s="16"/>
      <c r="M123" s="14"/>
      <c r="N123" s="18"/>
      <c r="O123" s="16"/>
      <c r="P123" s="17"/>
      <c r="Q123" s="17" t="s">
        <v>225</v>
      </c>
      <c r="R123" s="16"/>
      <c r="S123" s="16"/>
      <c r="T123" s="14"/>
      <c r="U123" s="19" t="s">
        <v>226</v>
      </c>
      <c r="V123" s="19" t="s">
        <v>227</v>
      </c>
    </row>
    <row r="124" spans="1:22" ht="15.75" thickBot="1" x14ac:dyDescent="0.3">
      <c r="A124" s="50"/>
      <c r="B124" s="50"/>
      <c r="D124" s="49" t="s">
        <v>228</v>
      </c>
      <c r="E124" s="148" t="s">
        <v>229</v>
      </c>
      <c r="F124" s="21"/>
      <c r="G124" s="3"/>
      <c r="H124" s="49" t="s">
        <v>230</v>
      </c>
      <c r="I124" s="22"/>
      <c r="J124" s="22" t="s">
        <v>231</v>
      </c>
      <c r="K124" s="22"/>
      <c r="L124" s="22" t="s">
        <v>232</v>
      </c>
      <c r="M124" s="22"/>
      <c r="N124" s="22"/>
      <c r="O124" s="22" t="s">
        <v>230</v>
      </c>
      <c r="P124" s="22"/>
      <c r="Q124" s="22" t="s">
        <v>231</v>
      </c>
      <c r="R124" s="22"/>
      <c r="S124" s="22" t="s">
        <v>232</v>
      </c>
      <c r="T124" s="21"/>
      <c r="U124" s="23" t="s">
        <v>233</v>
      </c>
      <c r="V124" s="23" t="s">
        <v>234</v>
      </c>
    </row>
    <row r="125" spans="1:22" x14ac:dyDescent="0.25">
      <c r="A125" s="50"/>
      <c r="B125" s="50"/>
      <c r="D125" s="48">
        <v>1</v>
      </c>
      <c r="E125" s="333" t="s">
        <v>632</v>
      </c>
      <c r="F125" s="333"/>
      <c r="G125" s="333"/>
      <c r="H125" s="2"/>
      <c r="I125" s="29"/>
      <c r="J125" s="29"/>
      <c r="K125" s="29"/>
      <c r="L125" s="29"/>
      <c r="M125" s="25"/>
      <c r="N125" s="18"/>
      <c r="O125" s="25"/>
      <c r="P125" s="29"/>
      <c r="Q125" s="29"/>
      <c r="R125" s="29"/>
      <c r="S125" s="29"/>
      <c r="T125" s="29"/>
      <c r="U125" s="29"/>
      <c r="V125" s="29"/>
    </row>
    <row r="126" spans="1:22" x14ac:dyDescent="0.25">
      <c r="A126" s="50"/>
      <c r="B126" s="50"/>
      <c r="D126" s="48">
        <v>2</v>
      </c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</row>
    <row r="127" spans="1:22" x14ac:dyDescent="0.25">
      <c r="A127" s="50"/>
      <c r="B127" s="50"/>
      <c r="D127" s="48">
        <v>3</v>
      </c>
      <c r="E127" s="25" t="s">
        <v>559</v>
      </c>
      <c r="F127" s="2"/>
      <c r="G127" s="2"/>
      <c r="H127" s="2"/>
      <c r="I127" s="2"/>
      <c r="J127" s="2"/>
      <c r="K127" s="2"/>
      <c r="L127" s="27"/>
      <c r="M127" s="2"/>
      <c r="N127" s="48"/>
      <c r="O127" s="2"/>
      <c r="P127" s="2"/>
      <c r="Q127" s="2"/>
      <c r="R127" s="2"/>
      <c r="S127" s="27"/>
      <c r="T127" s="2"/>
      <c r="U127" s="2"/>
      <c r="V127" s="2"/>
    </row>
    <row r="128" spans="1:22" x14ac:dyDescent="0.25">
      <c r="A128" s="50" t="s">
        <v>162</v>
      </c>
      <c r="B128" s="50" t="s">
        <v>412</v>
      </c>
      <c r="D128" s="48">
        <v>4</v>
      </c>
      <c r="E128" s="149" t="s">
        <v>539</v>
      </c>
      <c r="F128" s="2"/>
      <c r="G128" s="2"/>
      <c r="H128" s="2">
        <v>0</v>
      </c>
      <c r="I128" s="2" t="s">
        <v>630</v>
      </c>
      <c r="J128" s="86">
        <v>-1.0200000000000001E-3</v>
      </c>
      <c r="K128" s="2"/>
      <c r="L128" s="27">
        <v>0</v>
      </c>
      <c r="M128" s="2"/>
      <c r="N128" s="48"/>
      <c r="O128" s="2">
        <v>0</v>
      </c>
      <c r="P128" s="2" t="s">
        <v>630</v>
      </c>
      <c r="Q128" s="33">
        <v>-1.0804692210000001E-3</v>
      </c>
      <c r="R128" s="2"/>
      <c r="S128" s="27">
        <v>0</v>
      </c>
      <c r="T128" s="2"/>
      <c r="U128" s="26">
        <v>0</v>
      </c>
      <c r="V128" s="35">
        <v>0</v>
      </c>
    </row>
    <row r="129" spans="1:22" x14ac:dyDescent="0.25">
      <c r="A129" s="50" t="s">
        <v>182</v>
      </c>
      <c r="B129" s="50" t="s">
        <v>702</v>
      </c>
      <c r="D129" s="48">
        <v>5</v>
      </c>
      <c r="E129" s="2" t="s">
        <v>540</v>
      </c>
      <c r="F129" s="2"/>
      <c r="G129" s="2"/>
      <c r="H129" s="162">
        <v>0</v>
      </c>
      <c r="I129" s="2" t="s">
        <v>630</v>
      </c>
      <c r="J129" s="86">
        <v>-1.0200000000000001E-3</v>
      </c>
      <c r="K129" s="2"/>
      <c r="L129" s="27">
        <v>0</v>
      </c>
      <c r="M129" s="2"/>
      <c r="N129" s="48"/>
      <c r="O129" s="162">
        <v>0</v>
      </c>
      <c r="P129" s="2" t="s">
        <v>630</v>
      </c>
      <c r="Q129" s="33">
        <v>-1.0804692210000001E-3</v>
      </c>
      <c r="R129" s="2"/>
      <c r="S129" s="27">
        <v>0</v>
      </c>
      <c r="T129" s="2"/>
      <c r="U129" s="26">
        <v>0</v>
      </c>
      <c r="V129" s="35">
        <v>0</v>
      </c>
    </row>
    <row r="130" spans="1:22" x14ac:dyDescent="0.25">
      <c r="A130" s="50"/>
      <c r="B130" s="50"/>
      <c r="D130" s="48">
        <v>6</v>
      </c>
      <c r="E130" s="25" t="s">
        <v>541</v>
      </c>
      <c r="F130" s="25"/>
      <c r="G130" s="2"/>
      <c r="H130" s="2">
        <v>0</v>
      </c>
      <c r="I130" s="2" t="s">
        <v>630</v>
      </c>
      <c r="J130" s="2"/>
      <c r="K130" s="2"/>
      <c r="L130" s="81">
        <v>0</v>
      </c>
      <c r="M130" s="2"/>
      <c r="N130" s="48"/>
      <c r="O130" s="2">
        <v>0</v>
      </c>
      <c r="P130" s="2" t="s">
        <v>630</v>
      </c>
      <c r="Q130" s="2"/>
      <c r="R130" s="2"/>
      <c r="S130" s="81">
        <v>0</v>
      </c>
      <c r="T130" s="2"/>
      <c r="U130" s="26">
        <v>0</v>
      </c>
      <c r="V130" s="35">
        <v>0</v>
      </c>
    </row>
    <row r="131" spans="1:22" x14ac:dyDescent="0.25">
      <c r="A131" s="50"/>
      <c r="B131" s="50"/>
      <c r="D131" s="48">
        <v>7</v>
      </c>
      <c r="E131" s="2"/>
      <c r="F131" s="2"/>
      <c r="G131" s="2"/>
      <c r="H131" s="2"/>
      <c r="I131" s="2"/>
      <c r="J131" s="2"/>
      <c r="K131" s="2"/>
      <c r="L131" s="27"/>
      <c r="M131" s="2"/>
      <c r="N131" s="48"/>
      <c r="O131" s="2"/>
      <c r="P131" s="2"/>
      <c r="Q131" s="2"/>
      <c r="R131" s="2"/>
      <c r="S131" s="27"/>
      <c r="T131" s="2"/>
      <c r="U131" s="2"/>
      <c r="V131" s="2"/>
    </row>
    <row r="132" spans="1:22" x14ac:dyDescent="0.25">
      <c r="A132" s="50"/>
      <c r="B132" s="50"/>
      <c r="D132" s="48">
        <v>8</v>
      </c>
      <c r="E132" s="25" t="s">
        <v>560</v>
      </c>
      <c r="F132" s="2"/>
      <c r="G132" s="2"/>
      <c r="H132" s="43"/>
      <c r="I132" s="26"/>
      <c r="J132" s="26"/>
      <c r="K132" s="26"/>
      <c r="L132" s="26"/>
      <c r="M132" s="26"/>
      <c r="N132" s="36"/>
      <c r="O132" s="43"/>
      <c r="P132" s="26"/>
      <c r="Q132" s="26"/>
      <c r="R132" s="26"/>
      <c r="S132" s="26"/>
      <c r="T132" s="2"/>
      <c r="U132" s="2"/>
      <c r="V132" s="37"/>
    </row>
    <row r="133" spans="1:22" x14ac:dyDescent="0.25">
      <c r="A133" s="50" t="s">
        <v>160</v>
      </c>
      <c r="B133" s="50" t="s">
        <v>413</v>
      </c>
      <c r="D133" s="48">
        <v>9</v>
      </c>
      <c r="E133" s="149" t="s">
        <v>539</v>
      </c>
      <c r="F133" s="25"/>
      <c r="G133" s="2"/>
      <c r="H133" s="2">
        <v>0</v>
      </c>
      <c r="I133" s="26" t="s">
        <v>523</v>
      </c>
      <c r="J133" s="41">
        <v>1.02</v>
      </c>
      <c r="K133" s="26"/>
      <c r="L133" s="26">
        <v>0</v>
      </c>
      <c r="M133" s="26"/>
      <c r="N133" s="36"/>
      <c r="O133" s="2">
        <v>0</v>
      </c>
      <c r="P133" s="26" t="s">
        <v>523</v>
      </c>
      <c r="Q133" s="33">
        <v>1.080469221</v>
      </c>
      <c r="R133" s="26"/>
      <c r="S133" s="26">
        <v>0</v>
      </c>
      <c r="T133" s="2"/>
      <c r="U133" s="26">
        <v>0</v>
      </c>
      <c r="V133" s="35">
        <v>0</v>
      </c>
    </row>
    <row r="134" spans="1:22" ht="16.5" x14ac:dyDescent="0.35">
      <c r="A134" s="50" t="s">
        <v>180</v>
      </c>
      <c r="B134" s="50" t="s">
        <v>425</v>
      </c>
      <c r="D134" s="48">
        <v>10</v>
      </c>
      <c r="E134" s="2" t="s">
        <v>540</v>
      </c>
      <c r="F134" s="2"/>
      <c r="G134" s="2"/>
      <c r="H134" s="162">
        <v>0</v>
      </c>
      <c r="I134" s="26" t="s">
        <v>523</v>
      </c>
      <c r="J134" s="41">
        <v>1.02</v>
      </c>
      <c r="K134" s="26"/>
      <c r="L134" s="85">
        <v>0</v>
      </c>
      <c r="M134" s="26"/>
      <c r="N134" s="36"/>
      <c r="O134" s="162">
        <v>0</v>
      </c>
      <c r="P134" s="26" t="s">
        <v>523</v>
      </c>
      <c r="Q134" s="33">
        <v>1.080469221</v>
      </c>
      <c r="R134" s="26"/>
      <c r="S134" s="85">
        <v>0</v>
      </c>
      <c r="T134" s="2"/>
      <c r="U134" s="26">
        <v>0</v>
      </c>
      <c r="V134" s="35">
        <v>0</v>
      </c>
    </row>
    <row r="135" spans="1:22" x14ac:dyDescent="0.25">
      <c r="A135" s="50"/>
      <c r="B135" s="50"/>
      <c r="D135" s="48">
        <v>11</v>
      </c>
      <c r="E135" s="2" t="s">
        <v>244</v>
      </c>
      <c r="F135" s="2"/>
      <c r="G135" s="2"/>
      <c r="H135" s="2">
        <v>0</v>
      </c>
      <c r="I135" s="2"/>
      <c r="J135" s="2"/>
      <c r="K135" s="2"/>
      <c r="L135" s="168">
        <v>0</v>
      </c>
      <c r="M135" s="2"/>
      <c r="N135" s="48"/>
      <c r="O135" s="2">
        <v>0</v>
      </c>
      <c r="P135" s="2"/>
      <c r="Q135" s="2"/>
      <c r="R135" s="2"/>
      <c r="S135" s="168">
        <v>0</v>
      </c>
      <c r="T135" s="2"/>
      <c r="U135" s="26">
        <v>0</v>
      </c>
      <c r="V135" s="35">
        <v>0</v>
      </c>
    </row>
    <row r="136" spans="1:22" x14ac:dyDescent="0.25">
      <c r="A136" s="50"/>
      <c r="B136" s="50"/>
      <c r="D136" s="48">
        <v>12</v>
      </c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37"/>
    </row>
    <row r="137" spans="1:22" x14ac:dyDescent="0.25">
      <c r="A137" s="50"/>
      <c r="B137" s="50"/>
      <c r="D137" s="48">
        <v>13</v>
      </c>
      <c r="E137" s="25"/>
      <c r="F137" s="25"/>
      <c r="G137" s="25"/>
      <c r="H137" s="2"/>
      <c r="I137" s="2"/>
      <c r="J137" s="2"/>
      <c r="K137" s="2"/>
      <c r="L137" s="27"/>
      <c r="M137" s="2"/>
      <c r="N137" s="48"/>
      <c r="O137" s="2"/>
      <c r="P137" s="2"/>
      <c r="Q137" s="2"/>
      <c r="R137" s="2"/>
      <c r="S137" s="27"/>
      <c r="T137" s="2"/>
      <c r="U137" s="2"/>
      <c r="V137" s="2"/>
    </row>
    <row r="138" spans="1:22" x14ac:dyDescent="0.25">
      <c r="A138" s="50"/>
      <c r="B138" s="50"/>
      <c r="D138" s="48">
        <v>14</v>
      </c>
      <c r="E138" s="2" t="s">
        <v>605</v>
      </c>
      <c r="F138" s="2"/>
      <c r="G138" s="2"/>
      <c r="H138" s="2"/>
      <c r="I138" s="2"/>
      <c r="J138" s="2"/>
      <c r="K138" s="2"/>
      <c r="L138" s="2"/>
      <c r="M138" s="2"/>
      <c r="N138" s="48"/>
      <c r="O138" s="2"/>
      <c r="P138" s="2"/>
      <c r="Q138" s="2"/>
      <c r="R138" s="2"/>
      <c r="S138" s="2"/>
      <c r="T138" s="2"/>
      <c r="U138" s="2"/>
      <c r="V138" s="2"/>
    </row>
    <row r="139" spans="1:22" x14ac:dyDescent="0.25">
      <c r="A139" s="50"/>
      <c r="B139" s="50" t="s">
        <v>403</v>
      </c>
      <c r="D139" s="48">
        <v>15</v>
      </c>
      <c r="E139" s="25" t="s">
        <v>265</v>
      </c>
      <c r="F139" s="2"/>
      <c r="G139" s="2"/>
      <c r="H139" s="169">
        <v>0</v>
      </c>
      <c r="I139" s="2" t="s">
        <v>600</v>
      </c>
      <c r="J139" s="87">
        <v>-0.01</v>
      </c>
      <c r="K139" s="2"/>
      <c r="L139" s="26">
        <v>0</v>
      </c>
      <c r="M139" s="2"/>
      <c r="N139" s="48"/>
      <c r="O139" s="169">
        <v>0</v>
      </c>
      <c r="P139" s="2" t="s">
        <v>600</v>
      </c>
      <c r="Q139" s="63">
        <v>-0.01</v>
      </c>
      <c r="R139" s="2"/>
      <c r="S139" s="26">
        <v>0</v>
      </c>
      <c r="T139" s="2"/>
      <c r="U139" s="26">
        <v>0</v>
      </c>
      <c r="V139" s="35">
        <v>0</v>
      </c>
    </row>
    <row r="140" spans="1:22" x14ac:dyDescent="0.25">
      <c r="A140" s="50"/>
      <c r="B140" s="50" t="s">
        <v>404</v>
      </c>
      <c r="D140" s="48">
        <v>16</v>
      </c>
      <c r="E140" s="2" t="s">
        <v>528</v>
      </c>
      <c r="F140" s="2"/>
      <c r="G140" s="2"/>
      <c r="H140" s="170">
        <v>0</v>
      </c>
      <c r="I140" s="2" t="s">
        <v>600</v>
      </c>
      <c r="J140" s="87">
        <v>-0.01</v>
      </c>
      <c r="K140" s="2"/>
      <c r="L140" s="170">
        <v>0</v>
      </c>
      <c r="M140" s="2"/>
      <c r="N140" s="48"/>
      <c r="O140" s="170">
        <v>0</v>
      </c>
      <c r="P140" s="2" t="s">
        <v>600</v>
      </c>
      <c r="Q140" s="63">
        <v>-0.01</v>
      </c>
      <c r="R140" s="2"/>
      <c r="S140" s="170">
        <v>0</v>
      </c>
      <c r="T140" s="2"/>
      <c r="U140" s="26">
        <v>0</v>
      </c>
      <c r="V140" s="35">
        <v>0</v>
      </c>
    </row>
    <row r="141" spans="1:22" x14ac:dyDescent="0.25">
      <c r="A141" s="50"/>
      <c r="B141" s="50"/>
      <c r="D141" s="48">
        <v>17</v>
      </c>
      <c r="E141" s="2" t="s">
        <v>239</v>
      </c>
      <c r="F141" s="2"/>
      <c r="G141" s="2"/>
      <c r="H141" s="169">
        <v>0</v>
      </c>
      <c r="I141" s="2" t="s">
        <v>600</v>
      </c>
      <c r="J141" s="2"/>
      <c r="K141" s="2"/>
      <c r="L141" s="43">
        <v>0</v>
      </c>
      <c r="M141" s="2"/>
      <c r="N141" s="48"/>
      <c r="O141" s="169">
        <v>0</v>
      </c>
      <c r="P141" s="2" t="s">
        <v>600</v>
      </c>
      <c r="Q141" s="2"/>
      <c r="R141" s="2"/>
      <c r="S141" s="43">
        <v>0</v>
      </c>
      <c r="T141" s="2"/>
      <c r="U141" s="26">
        <v>0</v>
      </c>
      <c r="V141" s="35">
        <v>0</v>
      </c>
    </row>
    <row r="142" spans="1:22" x14ac:dyDescent="0.25">
      <c r="A142" s="50"/>
      <c r="B142" s="50"/>
      <c r="D142" s="48">
        <v>18</v>
      </c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</row>
    <row r="143" spans="1:22" x14ac:dyDescent="0.25">
      <c r="A143" s="50"/>
      <c r="B143" s="50"/>
      <c r="D143" s="48">
        <v>19</v>
      </c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</row>
    <row r="144" spans="1:22" ht="15.75" thickBot="1" x14ac:dyDescent="0.3">
      <c r="A144" s="50"/>
      <c r="B144" s="50"/>
      <c r="D144" s="48">
        <v>20</v>
      </c>
      <c r="E144" s="25" t="s">
        <v>245</v>
      </c>
      <c r="F144" s="2"/>
      <c r="G144" s="2"/>
      <c r="H144" s="2"/>
      <c r="I144" s="2"/>
      <c r="J144" s="2"/>
      <c r="K144" s="2"/>
      <c r="L144" s="83">
        <v>980135.35039354255</v>
      </c>
      <c r="M144" s="26"/>
      <c r="N144" s="36"/>
      <c r="O144" s="26"/>
      <c r="P144" s="2"/>
      <c r="Q144" s="2"/>
      <c r="R144" s="2"/>
      <c r="S144" s="83">
        <v>1038241.2534453657</v>
      </c>
      <c r="T144" s="2"/>
      <c r="U144" s="26">
        <v>58105.903051823145</v>
      </c>
      <c r="V144" s="35">
        <v>5.9283550000000046E-2</v>
      </c>
    </row>
    <row r="145" spans="1:22" ht="15.75" thickTop="1" x14ac:dyDescent="0.25">
      <c r="A145" s="50"/>
      <c r="B145" s="50"/>
      <c r="D145" s="48">
        <v>21</v>
      </c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</row>
    <row r="146" spans="1:22" x14ac:dyDescent="0.25">
      <c r="A146" s="50"/>
      <c r="B146" s="50"/>
      <c r="D146" s="48">
        <v>22</v>
      </c>
      <c r="E146" s="2"/>
      <c r="F146" s="2"/>
      <c r="G146" s="2"/>
      <c r="H146" s="43"/>
      <c r="I146" s="2"/>
      <c r="J146" s="2"/>
      <c r="K146" s="2"/>
      <c r="L146" s="43"/>
      <c r="M146" s="2"/>
      <c r="N146" s="48"/>
      <c r="O146" s="43"/>
      <c r="P146" s="2"/>
      <c r="Q146" s="2"/>
      <c r="R146" s="2"/>
      <c r="S146" s="2"/>
      <c r="T146" s="2"/>
      <c r="U146" s="2"/>
      <c r="V146" s="37"/>
    </row>
    <row r="147" spans="1:22" x14ac:dyDescent="0.25">
      <c r="A147" s="50"/>
      <c r="B147" s="50"/>
      <c r="D147" s="48">
        <v>23</v>
      </c>
      <c r="E147" s="2"/>
      <c r="F147" s="2"/>
      <c r="G147" s="2"/>
      <c r="H147" s="43"/>
      <c r="I147" s="2"/>
      <c r="J147" s="2"/>
      <c r="K147" s="2"/>
      <c r="L147" s="43"/>
      <c r="M147" s="2"/>
      <c r="N147" s="48"/>
      <c r="O147" s="43"/>
      <c r="P147" s="2"/>
      <c r="Q147" s="2"/>
      <c r="R147" s="2"/>
      <c r="S147" s="2"/>
      <c r="T147" s="2"/>
      <c r="U147" s="2"/>
      <c r="V147" s="37"/>
    </row>
    <row r="148" spans="1:22" x14ac:dyDescent="0.25">
      <c r="A148" s="50"/>
      <c r="B148" s="50"/>
      <c r="D148" s="48">
        <v>24</v>
      </c>
      <c r="E148" s="2"/>
      <c r="F148" s="2"/>
      <c r="G148" s="2"/>
      <c r="H148" s="43"/>
      <c r="I148" s="2"/>
      <c r="J148" s="2"/>
      <c r="K148" s="2"/>
      <c r="L148" s="43"/>
      <c r="M148" s="2"/>
      <c r="N148" s="48"/>
      <c r="O148" s="43"/>
      <c r="P148" s="2"/>
      <c r="Q148" s="2"/>
      <c r="R148" s="2"/>
      <c r="S148" s="2"/>
      <c r="T148" s="2"/>
      <c r="U148" s="2"/>
      <c r="V148" s="37"/>
    </row>
    <row r="149" spans="1:22" x14ac:dyDescent="0.25">
      <c r="A149" s="50"/>
      <c r="B149" s="50"/>
      <c r="D149" s="48">
        <v>25</v>
      </c>
      <c r="E149" s="2"/>
      <c r="F149" s="2"/>
      <c r="G149" s="2"/>
      <c r="H149" s="43"/>
      <c r="I149" s="2"/>
      <c r="J149" s="2"/>
      <c r="K149" s="2"/>
      <c r="L149" s="43"/>
      <c r="M149" s="2"/>
      <c r="N149" s="48"/>
      <c r="O149" s="43"/>
      <c r="P149" s="2"/>
      <c r="Q149" s="2"/>
      <c r="R149" s="2"/>
      <c r="S149" s="2"/>
      <c r="T149" s="2"/>
      <c r="U149" s="2"/>
      <c r="V149" s="37"/>
    </row>
    <row r="150" spans="1:22" x14ac:dyDescent="0.25">
      <c r="A150" s="50"/>
      <c r="B150" s="50"/>
      <c r="D150" s="48">
        <v>26</v>
      </c>
      <c r="E150" s="2"/>
      <c r="F150" s="2"/>
      <c r="G150" s="2"/>
      <c r="H150" s="43"/>
      <c r="I150" s="2"/>
      <c r="J150" s="2"/>
      <c r="K150" s="2"/>
      <c r="L150" s="43"/>
      <c r="M150" s="2"/>
      <c r="N150" s="48"/>
      <c r="O150" s="43"/>
      <c r="P150" s="2"/>
      <c r="Q150" s="2"/>
      <c r="R150" s="2"/>
      <c r="S150" s="2"/>
      <c r="T150" s="2"/>
      <c r="U150" s="2"/>
      <c r="V150" s="37"/>
    </row>
    <row r="151" spans="1:22" x14ac:dyDescent="0.25">
      <c r="A151" s="50"/>
      <c r="B151" s="50"/>
      <c r="D151" s="48">
        <v>27</v>
      </c>
      <c r="E151" s="2"/>
      <c r="F151" s="2"/>
      <c r="G151" s="2"/>
      <c r="H151" s="43"/>
      <c r="I151" s="2"/>
      <c r="J151" s="2"/>
      <c r="K151" s="2"/>
      <c r="L151" s="43"/>
      <c r="M151" s="2"/>
      <c r="N151" s="48"/>
      <c r="O151" s="43"/>
      <c r="P151" s="2"/>
      <c r="Q151" s="2"/>
      <c r="R151" s="2"/>
      <c r="S151" s="2"/>
      <c r="T151" s="2"/>
      <c r="U151" s="2"/>
      <c r="V151" s="37"/>
    </row>
    <row r="152" spans="1:22" x14ac:dyDescent="0.25">
      <c r="A152" s="50"/>
      <c r="B152" s="50"/>
      <c r="D152" s="48">
        <v>28</v>
      </c>
      <c r="E152" s="2"/>
      <c r="F152" s="2"/>
      <c r="G152" s="2"/>
      <c r="H152" s="43"/>
      <c r="I152" s="2"/>
      <c r="J152" s="2"/>
      <c r="K152" s="2"/>
      <c r="L152" s="43"/>
      <c r="M152" s="2"/>
      <c r="N152" s="48"/>
      <c r="O152" s="43"/>
      <c r="P152" s="2"/>
      <c r="Q152" s="2"/>
      <c r="R152" s="2"/>
      <c r="S152" s="2"/>
      <c r="T152" s="2"/>
      <c r="U152" s="2"/>
      <c r="V152" s="37"/>
    </row>
    <row r="153" spans="1:22" x14ac:dyDescent="0.25">
      <c r="A153" s="50"/>
      <c r="B153" s="50"/>
      <c r="D153" s="48">
        <v>29</v>
      </c>
      <c r="E153" s="2"/>
      <c r="F153" s="2"/>
      <c r="G153" s="2"/>
      <c r="H153" s="43"/>
      <c r="I153" s="2"/>
      <c r="J153" s="2"/>
      <c r="K153" s="2"/>
      <c r="L153" s="43"/>
      <c r="M153" s="2"/>
      <c r="N153" s="48"/>
      <c r="O153" s="43"/>
      <c r="P153" s="2"/>
      <c r="Q153" s="2"/>
      <c r="R153" s="2"/>
      <c r="S153" s="2"/>
      <c r="T153" s="2"/>
      <c r="U153" s="2"/>
      <c r="V153" s="37"/>
    </row>
    <row r="154" spans="1:22" x14ac:dyDescent="0.25">
      <c r="A154" s="50"/>
      <c r="B154" s="50"/>
      <c r="D154" s="48">
        <v>30</v>
      </c>
      <c r="E154" s="2"/>
      <c r="F154" s="2"/>
      <c r="G154" s="2"/>
      <c r="H154" s="43"/>
      <c r="I154" s="2"/>
      <c r="J154" s="2"/>
      <c r="K154" s="2"/>
      <c r="L154" s="43"/>
      <c r="M154" s="2"/>
      <c r="N154" s="48"/>
      <c r="O154" s="43"/>
      <c r="P154" s="2"/>
      <c r="Q154" s="2"/>
      <c r="R154" s="2"/>
      <c r="S154" s="2"/>
      <c r="T154" s="2"/>
      <c r="U154" s="2"/>
      <c r="V154" s="37"/>
    </row>
    <row r="155" spans="1:22" x14ac:dyDescent="0.25">
      <c r="A155" s="50"/>
      <c r="B155" s="50"/>
      <c r="D155" s="48">
        <v>31</v>
      </c>
      <c r="E155" s="2"/>
      <c r="F155" s="2"/>
      <c r="G155" s="2"/>
      <c r="H155" s="43"/>
      <c r="I155" s="2"/>
      <c r="J155" s="2"/>
      <c r="K155" s="2"/>
      <c r="L155" s="43"/>
      <c r="M155" s="2"/>
      <c r="N155" s="48"/>
      <c r="O155" s="43"/>
      <c r="P155" s="2"/>
      <c r="Q155" s="2"/>
      <c r="R155" s="2"/>
      <c r="S155" s="2"/>
      <c r="T155" s="2"/>
      <c r="U155" s="2"/>
      <c r="V155" s="37"/>
    </row>
    <row r="156" spans="1:22" x14ac:dyDescent="0.25">
      <c r="A156" s="50"/>
      <c r="B156" s="50"/>
      <c r="D156" s="48">
        <v>32</v>
      </c>
      <c r="E156" s="2"/>
      <c r="F156" s="2"/>
      <c r="G156" s="2"/>
      <c r="H156" s="43"/>
      <c r="I156" s="2"/>
      <c r="J156" s="2"/>
      <c r="K156" s="2"/>
      <c r="L156" s="43"/>
      <c r="M156" s="2"/>
      <c r="N156" s="48"/>
      <c r="O156" s="43"/>
      <c r="P156" s="2"/>
      <c r="Q156" s="2"/>
      <c r="R156" s="2"/>
      <c r="S156" s="2"/>
      <c r="T156" s="2"/>
      <c r="U156" s="2"/>
      <c r="V156" s="37"/>
    </row>
    <row r="157" spans="1:22" x14ac:dyDescent="0.25">
      <c r="A157" s="50"/>
      <c r="B157" s="50"/>
      <c r="D157" s="48">
        <v>33</v>
      </c>
      <c r="E157" s="2"/>
      <c r="F157" s="2"/>
      <c r="G157" s="2"/>
      <c r="H157" s="43"/>
      <c r="I157" s="2"/>
      <c r="J157" s="2"/>
      <c r="K157" s="2"/>
      <c r="L157" s="43"/>
      <c r="M157" s="2"/>
      <c r="N157" s="48"/>
      <c r="O157" s="43"/>
      <c r="P157" s="2"/>
      <c r="Q157" s="2"/>
      <c r="R157" s="2"/>
      <c r="S157" s="2"/>
      <c r="T157" s="2"/>
      <c r="U157" s="2"/>
      <c r="V157" s="37"/>
    </row>
    <row r="158" spans="1:22" x14ac:dyDescent="0.25">
      <c r="A158" s="50"/>
      <c r="B158" s="50"/>
      <c r="D158" s="48">
        <v>34</v>
      </c>
      <c r="E158" s="2"/>
      <c r="F158" s="2"/>
      <c r="G158" s="2"/>
      <c r="H158" s="43"/>
      <c r="I158" s="2"/>
      <c r="J158" s="2"/>
      <c r="K158" s="2"/>
      <c r="L158" s="43"/>
      <c r="M158" s="2"/>
      <c r="N158" s="48"/>
      <c r="O158" s="43"/>
      <c r="P158" s="2"/>
      <c r="Q158" s="2"/>
      <c r="R158" s="2"/>
      <c r="S158" s="2"/>
      <c r="T158" s="2"/>
      <c r="U158" s="2"/>
      <c r="V158" s="37"/>
    </row>
    <row r="159" spans="1:22" x14ac:dyDescent="0.25">
      <c r="A159" s="50"/>
      <c r="B159" s="50"/>
      <c r="D159" s="48">
        <v>35</v>
      </c>
      <c r="E159" s="2"/>
      <c r="F159" s="2"/>
      <c r="G159" s="2"/>
      <c r="H159" s="2"/>
      <c r="I159" s="2"/>
      <c r="J159" s="2"/>
      <c r="K159" s="2"/>
      <c r="L159" s="2"/>
      <c r="M159" s="2"/>
      <c r="N159" s="48"/>
      <c r="O159" s="2"/>
      <c r="P159" s="2"/>
      <c r="Q159" s="2"/>
      <c r="R159" s="2"/>
      <c r="S159" s="2"/>
      <c r="T159" s="2"/>
      <c r="U159" s="2"/>
      <c r="V159" s="2"/>
    </row>
    <row r="160" spans="1:22" x14ac:dyDescent="0.25">
      <c r="A160" s="50"/>
      <c r="B160" s="50"/>
      <c r="D160" s="48">
        <v>36</v>
      </c>
      <c r="E160" s="2"/>
      <c r="F160" s="29"/>
      <c r="G160" s="2"/>
      <c r="H160" s="2"/>
      <c r="I160" s="26"/>
      <c r="J160" s="26"/>
      <c r="K160" s="26"/>
      <c r="L160" s="33"/>
      <c r="M160" s="26"/>
      <c r="N160" s="36"/>
      <c r="O160" s="26"/>
      <c r="P160" s="26"/>
      <c r="Q160" s="26"/>
      <c r="R160" s="26"/>
      <c r="S160" s="33"/>
      <c r="T160" s="26"/>
      <c r="U160" s="26"/>
      <c r="V160" s="47"/>
    </row>
    <row r="161" spans="1:22" x14ac:dyDescent="0.25">
      <c r="A161" s="50"/>
      <c r="B161" s="50"/>
      <c r="D161" s="48">
        <v>37</v>
      </c>
      <c r="E161" s="2"/>
      <c r="F161" s="29"/>
      <c r="G161" s="2"/>
      <c r="H161" s="2"/>
      <c r="I161" s="26"/>
      <c r="J161" s="26"/>
      <c r="K161" s="26"/>
      <c r="L161" s="33"/>
      <c r="M161" s="26"/>
      <c r="N161" s="36"/>
      <c r="O161" s="26"/>
      <c r="P161" s="26"/>
      <c r="Q161" s="26"/>
      <c r="R161" s="26"/>
      <c r="S161" s="33"/>
      <c r="T161" s="26"/>
      <c r="U161" s="26"/>
      <c r="V161" s="47"/>
    </row>
    <row r="162" spans="1:22" x14ac:dyDescent="0.25">
      <c r="A162" s="50"/>
      <c r="B162" s="50"/>
      <c r="D162" s="48">
        <v>38</v>
      </c>
      <c r="E162" s="2"/>
      <c r="F162" s="29"/>
      <c r="G162" s="2"/>
      <c r="H162" s="2"/>
      <c r="I162" s="26"/>
      <c r="J162" s="26"/>
      <c r="K162" s="26"/>
      <c r="L162" s="33"/>
      <c r="M162" s="26"/>
      <c r="N162" s="36"/>
      <c r="O162" s="26"/>
      <c r="P162" s="26"/>
      <c r="Q162" s="26"/>
      <c r="R162" s="26"/>
      <c r="S162" s="33"/>
      <c r="T162" s="26"/>
      <c r="U162" s="26"/>
      <c r="V162" s="47"/>
    </row>
    <row r="163" spans="1:22" ht="15.75" thickBot="1" x14ac:dyDescent="0.3">
      <c r="A163" s="50"/>
      <c r="B163" s="50"/>
      <c r="D163" s="49">
        <v>39</v>
      </c>
      <c r="E163" s="3"/>
      <c r="F163" s="3"/>
      <c r="G163" s="3"/>
      <c r="H163" s="3"/>
      <c r="I163" s="3"/>
      <c r="J163" s="3"/>
      <c r="K163" s="3"/>
      <c r="L163" s="3"/>
      <c r="M163" s="3"/>
      <c r="N163" s="49"/>
      <c r="O163" s="3"/>
      <c r="P163" s="3"/>
      <c r="Q163" s="3"/>
      <c r="R163" s="3"/>
      <c r="S163" s="3"/>
      <c r="T163" s="3"/>
      <c r="U163" s="3"/>
      <c r="V163" s="7"/>
    </row>
    <row r="164" spans="1:22" x14ac:dyDescent="0.25"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48"/>
      <c r="O164" s="2"/>
      <c r="P164" s="2"/>
      <c r="Q164" s="2"/>
      <c r="R164" s="2"/>
      <c r="S164" s="2"/>
      <c r="T164" s="2"/>
      <c r="U164" s="2"/>
      <c r="V164" s="2" t="s">
        <v>213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rintOptions horizontalCentered="1" verticalCentered="1"/>
  <pageMargins left="0.7" right="0.7" top="0.75" bottom="0.75" header="0.3" footer="0.3"/>
  <pageSetup scale="56" fitToHeight="0" orientation="landscape" r:id="rId1"/>
  <rowBreaks count="2" manualBreakCount="2">
    <brk id="57" max="16383" man="1"/>
    <brk id="111" max="16383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730101164918745B202808EDB2771BA" ma:contentTypeVersion="" ma:contentTypeDescription="Create a new document." ma:contentTypeScope="" ma:versionID="8101b4bf384f28761d78c25af10e896c">
  <xsd:schema xmlns:xsd="http://www.w3.org/2001/XMLSchema" xmlns:xs="http://www.w3.org/2001/XMLSchema" xmlns:p="http://schemas.microsoft.com/office/2006/metadata/properties" xmlns:ns2="8FA9C7BA-EF4B-4688-917F-3BC74465EF6E" xmlns:ns3="8fa9c7ba-ef4b-4688-917f-3bc74465ef6e" targetNamespace="http://schemas.microsoft.com/office/2006/metadata/properties" ma:root="true" ma:fieldsID="4457cab3895ea286cbb7aae4df68203e" ns2:_="" ns3:_="">
    <xsd:import namespace="8FA9C7BA-EF4B-4688-917F-3BC74465EF6E"/>
    <xsd:import namespace="8fa9c7ba-ef4b-4688-917f-3bc74465ef6e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A9C7BA-EF4B-4688-917F-3BC74465EF6E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a9c7ba-ef4b-4688-917f-3bc74465ef6e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Number xmlns="8fa9c7ba-ef4b-4688-917f-3bc74465ef6e" xsi:nil="true"/>
    <SRCH_DocketId xmlns="8fa9c7ba-ef4b-4688-917f-3bc74465ef6e">1532</SRCH_DocketId>
    <CaseStatus xmlns="8fa9c7ba-ef4b-4688-917f-3bc74465ef6e" xsi:nil="true"/>
    <CaseSubjects xmlns="8fa9c7ba-ef4b-4688-917f-3bc74465ef6e" xsi:nil="true"/>
    <CaseType xmlns="8fa9c7ba-ef4b-4688-917f-3bc74465ef6e" xsi:nil="true"/>
    <CaseCompanyName xmlns="8fa9c7ba-ef4b-4688-917f-3bc74465ef6e" xsi:nil="true"/>
    <IsKeyDocket xmlns="8fa9c7ba-ef4b-4688-917f-3bc74465ef6e">false</IsKeyDocket>
    <CaseJurisdiction xmlns="8fa9c7ba-ef4b-4688-917f-3bc74465ef6e" xsi:nil="true"/>
    <SRCH_ObjectType xmlns="8fa9c7ba-ef4b-4688-917f-3bc74465ef6e">PWD</SRCH_ObjectType>
    <Comments xmlns="8FA9C7BA-EF4B-4688-917F-3BC74465EF6E" xsi:nil="true"/>
    <CasePracticeArea xmlns="8fa9c7ba-ef4b-4688-917f-3bc74465ef6e" xsi:nil="true"/>
  </documentManagement>
</p:properties>
</file>

<file path=customXml/itemProps1.xml><?xml version="1.0" encoding="utf-8"?>
<ds:datastoreItem xmlns:ds="http://schemas.openxmlformats.org/officeDocument/2006/customXml" ds:itemID="{B586A7EF-8ED3-4C46-A7E4-1D728A8B3203}"/>
</file>

<file path=customXml/itemProps2.xml><?xml version="1.0" encoding="utf-8"?>
<ds:datastoreItem xmlns:ds="http://schemas.openxmlformats.org/officeDocument/2006/customXml" ds:itemID="{E44C8290-E9D4-4979-93B0-9045B779C08A}"/>
</file>

<file path=customXml/itemProps3.xml><?xml version="1.0" encoding="utf-8"?>
<ds:datastoreItem xmlns:ds="http://schemas.openxmlformats.org/officeDocument/2006/customXml" ds:itemID="{6E64CD23-980C-4AE4-A66F-09998620A2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A-2 for RS_GS_GSD</vt:lpstr>
      <vt:lpstr>A-2 FOR GSLDPR_GSLDTPR_GSLDSU</vt:lpstr>
      <vt:lpstr>A-3</vt:lpstr>
      <vt:lpstr>E-13a</vt:lpstr>
      <vt:lpstr>Cover Page E-13c</vt:lpstr>
      <vt:lpstr>2026 RS Rate Class E-13c</vt:lpstr>
      <vt:lpstr>2026 GS Rate Class E-13c</vt:lpstr>
      <vt:lpstr>2026 GSD Rate Class E-13c</vt:lpstr>
      <vt:lpstr>2026 GSLDPR Rate Class E-13c</vt:lpstr>
      <vt:lpstr>2026 GSLDSU Rate Class E-13c</vt:lpstr>
      <vt:lpstr>2026 LS Rate Class E-13c</vt:lpstr>
      <vt:lpstr>E-13d</vt:lpstr>
      <vt:lpstr>'2026 GS Rate Class E-13c'!Print_Area</vt:lpstr>
      <vt:lpstr>'2026 GSD Rate Class E-13c'!Print_Area</vt:lpstr>
      <vt:lpstr>'2026 GSLDPR Rate Class E-13c'!Print_Area</vt:lpstr>
      <vt:lpstr>'2026 GSLDSU Rate Class E-13c'!Print_Area</vt:lpstr>
      <vt:lpstr>'2026 LS Rate Class E-13c'!Print_Area</vt:lpstr>
      <vt:lpstr>'2026 RS Rate Class E-13c'!Print_Area</vt:lpstr>
      <vt:lpstr>'Cover Page E-13c'!Print_Area</vt:lpstr>
      <vt:lpstr>'E-13a'!Print_Area</vt:lpstr>
      <vt:lpstr>'E-13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7T20:07:53Z</dcterms:created>
  <dcterms:modified xsi:type="dcterms:W3CDTF">2024-04-17T20:0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4-17T20:07:57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70355698-0415-41e1-a426-f3ce8cf1aa05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8730101164918745B202808EDB2771BA</vt:lpwstr>
  </property>
</Properties>
</file>